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E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304">
        <f>SUMIFS(epa_07_17_coal!$G:$G,epa_07_17_coal!$A:$A,$A3)/10^6</f>
        <v>1.1799999999999999E-6</v>
      </c>
      <c r="H3" s="304">
        <f>G3*dollars_2021_2012</f>
        <v>9.9981887293796342E-7</v>
      </c>
      <c r="I3" s="295"/>
      <c r="J3" s="304">
        <f>SUMIFS(epa_07_17_coal!$F:$F,epa_07_17_coal!$A:$A,$A3)/10^6</f>
        <v>1.2899999999999999E-6</v>
      </c>
      <c r="K3" s="304">
        <f>J3*dollars_2022_2012</f>
        <v>1.012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28334515474111</v>
      </c>
      <c r="R3" s="298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75" thickBot="1">
      <c r="A11" s="294" t="str">
        <f>About!$B$2</f>
        <v>NE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304">
        <f>SUMIFS('epa_07_20_nat gas'!$G:$G,'epa_07_20_nat gas'!$A:$A,$A11)/10^6</f>
        <v>1.259E-5</v>
      </c>
      <c r="H11" s="304">
        <f>G11*dollars_2021_2012</f>
        <v>1.0667558991770305E-5</v>
      </c>
      <c r="I11" s="295"/>
      <c r="J11" s="304">
        <f>SUMIFS('epa_07_20_nat gas'!$F:$F,'epa_07_20_nat gas'!$A:$A,$A11)/10^6</f>
        <v>8.3800000000000011E-6</v>
      </c>
      <c r="K11" s="304">
        <f>J11*dollars_2021_2012</f>
        <v>7.1004086061187582E-6</v>
      </c>
      <c r="L11" s="295"/>
      <c r="M11" s="295">
        <f>INDEX('Nat Gas Price Data'!$BO$3:$BO$257,MATCH(F11,'Nat Gas Price Data'!$D$3:$D$257,0),1)/ng_heat_content</f>
        <v>3.1188118811881187E-6</v>
      </c>
      <c r="N11" s="295">
        <f>IFERROR(M11*dollars_2021_2012,0)</f>
        <v>2.6425821864025713E-6</v>
      </c>
      <c r="O11" s="295"/>
      <c r="P11" s="297" t="str">
        <f t="shared" si="1"/>
        <v>Natural Gas.Electricity</v>
      </c>
      <c r="Q11" s="298">
        <f t="shared" si="0"/>
        <v>0.66560762509928528</v>
      </c>
      <c r="R11" s="298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039104919363763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039104919363763E-5</v>
      </c>
    </row>
    <row r="12" spans="1:18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9981887293796342E-7</v>
      </c>
      <c r="K13" s="173">
        <f>IFERROR(SUMIFS(pr_all!$G:$G,pr_all!$B:$B,$A13,pr_all!$C:$C,$G13),0)*dollars_2021_2012/10^6</f>
        <v>9.9981887293796342E-7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9.9981887293796342E-7</v>
      </c>
      <c r="R13" s="306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667558991770305E-5</v>
      </c>
      <c r="K21" s="173">
        <f>IFERROR(SUMIFS(pr_all!$G:$G,pr_all!$B:$B,$A21,pr_all!$C:$C,$G21),0)*dollars_2021_2012/10^6</f>
        <v>8.3713648005314236E-6</v>
      </c>
      <c r="L21" s="265">
        <f>IF(NOT(AND(D21="Electricity",C21="Natural Gas")),0,INDEX('Elec Power Monthly'!$D$8:$D$69,MATCH(A21,'Elec Power Monthly'!$H$8:$H$69,0),1))/ng_heat_content*dollars_2021_2012</f>
        <v>1.1233071579660457E-5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496584291783423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3883108831235921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9225360741041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92253607410411E-5</v>
      </c>
    </row>
    <row r="84" spans="1:16">
      <c r="A84" s="181" t="str">
        <f>About!$B$2</f>
        <v>N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9692083994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5147433295198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1265E-6</v>
      </c>
      <c r="I11">
        <f>$G11*INDEX('Future Scaling Factors'!$I$2:$AL$169,MATCH($E11,'Future Scaling Factors'!$F$2:$F$169,0),MATCH(I$1,'Future Scaling Factors'!$I$1:$AL$1,0))</f>
        <v>1.0987492841814559E-6</v>
      </c>
      <c r="J11" s="116">
        <f>$H11*INDEX('Future Scaling Factors'!$I$2:$AL$169,MATCH($E11,'Future Scaling Factors'!$F$2:$F$169,0),MATCH(J$1,'Future Scaling Factors'!$I$1:$AL$1,0))</f>
        <v>9.9149046406992245E-7</v>
      </c>
      <c r="K11" s="116">
        <f>$H11*INDEX('Future Scaling Factors'!$I$2:$AL$169,MATCH($E11,'Future Scaling Factors'!$F$2:$F$169,0),MATCH(K$1,'Future Scaling Factors'!$I$1:$AL$1,0))</f>
        <v>1.0132412867377781E-6</v>
      </c>
      <c r="L11" s="116">
        <f>$H11*INDEX('Future Scaling Factors'!$I$2:$AL$169,MATCH($E11,'Future Scaling Factors'!$F$2:$F$169,0),MATCH(L$1,'Future Scaling Factors'!$I$1:$AL$1,0))</f>
        <v>1.0067694055825657E-6</v>
      </c>
      <c r="M11" s="116">
        <f>$H11*INDEX('Future Scaling Factors'!$I$2:$AL$169,MATCH($E11,'Future Scaling Factors'!$F$2:$F$169,0),MATCH(M$1,'Future Scaling Factors'!$I$1:$AL$1,0))</f>
        <v>9.9959040081404593E-7</v>
      </c>
      <c r="N11" s="116">
        <f>$H11*INDEX('Future Scaling Factors'!$I$2:$AL$169,MATCH($E11,'Future Scaling Factors'!$F$2:$F$169,0),MATCH(N$1,'Future Scaling Factors'!$I$1:$AL$1,0))</f>
        <v>9.8820496144606959E-7</v>
      </c>
      <c r="O11" s="116">
        <f>$H11*INDEX('Future Scaling Factors'!$I$2:$AL$169,MATCH($E11,'Future Scaling Factors'!$F$2:$F$169,0),MATCH(O$1,'Future Scaling Factors'!$I$1:$AL$1,0))</f>
        <v>9.8395991455477004E-7</v>
      </c>
      <c r="P11" s="116">
        <f>$H11*INDEX('Future Scaling Factors'!$I$2:$AL$169,MATCH($E11,'Future Scaling Factors'!$F$2:$F$169,0),MATCH(P$1,'Future Scaling Factors'!$I$1:$AL$1,0))</f>
        <v>9.8092971409937349E-7</v>
      </c>
      <c r="Q11" s="116">
        <f>$H11*INDEX('Future Scaling Factors'!$I$2:$AL$169,MATCH($E11,'Future Scaling Factors'!$F$2:$F$169,0),MATCH(Q$1,'Future Scaling Factors'!$I$1:$AL$1,0))</f>
        <v>9.7276868925173677E-7</v>
      </c>
      <c r="R11" s="116">
        <f>$H11*INDEX('Future Scaling Factors'!$I$2:$AL$169,MATCH($E11,'Future Scaling Factors'!$F$2:$F$169,0),MATCH(R$1,'Future Scaling Factors'!$I$1:$AL$1,0))</f>
        <v>9.6700508431555877E-7</v>
      </c>
      <c r="S11" s="116">
        <f>$H11*INDEX('Future Scaling Factors'!$I$2:$AL$169,MATCH($E11,'Future Scaling Factors'!$F$2:$F$169,0),MATCH(S$1,'Future Scaling Factors'!$I$1:$AL$1,0))</f>
        <v>9.5884463577078543E-7</v>
      </c>
      <c r="T11" s="116">
        <f>$H11*INDEX('Future Scaling Factors'!$I$2:$AL$169,MATCH($E11,'Future Scaling Factors'!$F$2:$F$169,0),MATCH(T$1,'Future Scaling Factors'!$I$1:$AL$1,0))</f>
        <v>9.5985662359879554E-7</v>
      </c>
      <c r="U11" s="116">
        <f>$H11*INDEX('Future Scaling Factors'!$I$2:$AL$169,MATCH($E11,'Future Scaling Factors'!$F$2:$F$169,0),MATCH(U$1,'Future Scaling Factors'!$I$1:$AL$1,0))</f>
        <v>9.5088646953104139E-7</v>
      </c>
      <c r="V11" s="116">
        <f>$H11*INDEX('Future Scaling Factors'!$I$2:$AL$169,MATCH($E11,'Future Scaling Factors'!$F$2:$F$169,0),MATCH(V$1,'Future Scaling Factors'!$I$1:$AL$1,0))</f>
        <v>9.5064615123703208E-7</v>
      </c>
      <c r="W11" s="116">
        <f>$H11*INDEX('Future Scaling Factors'!$I$2:$AL$169,MATCH($E11,'Future Scaling Factors'!$F$2:$F$169,0),MATCH(W$1,'Future Scaling Factors'!$I$1:$AL$1,0))</f>
        <v>9.5153135243510921E-7</v>
      </c>
      <c r="X11" s="116">
        <f>$H11*INDEX('Future Scaling Factors'!$I$2:$AL$169,MATCH($E11,'Future Scaling Factors'!$F$2:$F$169,0),MATCH(X$1,'Future Scaling Factors'!$I$1:$AL$1,0))</f>
        <v>9.3614925270992951E-7</v>
      </c>
      <c r="Y11" s="116">
        <f>$H11*INDEX('Future Scaling Factors'!$I$2:$AL$169,MATCH($E11,'Future Scaling Factors'!$F$2:$F$169,0),MATCH(Y$1,'Future Scaling Factors'!$I$1:$AL$1,0))</f>
        <v>9.3453272317828468E-7</v>
      </c>
      <c r="Z11" s="116">
        <f>$H11*INDEX('Future Scaling Factors'!$I$2:$AL$169,MATCH($E11,'Future Scaling Factors'!$F$2:$F$169,0),MATCH(Z$1,'Future Scaling Factors'!$I$1:$AL$1,0))</f>
        <v>9.3407571500766298E-7</v>
      </c>
      <c r="AA11" s="116">
        <f>$H11*INDEX('Future Scaling Factors'!$I$2:$AL$169,MATCH($E11,'Future Scaling Factors'!$F$2:$F$169,0),MATCH(AA$1,'Future Scaling Factors'!$I$1:$AL$1,0))</f>
        <v>9.3093544070536984E-7</v>
      </c>
      <c r="AB11" s="116">
        <f>$H11*INDEX('Future Scaling Factors'!$I$2:$AL$169,MATCH($E11,'Future Scaling Factors'!$F$2:$F$169,0),MATCH(AB$1,'Future Scaling Factors'!$I$1:$AL$1,0))</f>
        <v>9.2779516640307669E-7</v>
      </c>
      <c r="AC11" s="116">
        <f>$H11*INDEX('Future Scaling Factors'!$I$2:$AL$169,MATCH($E11,'Future Scaling Factors'!$F$2:$F$169,0),MATCH(AC$1,'Future Scaling Factors'!$I$1:$AL$1,0))</f>
        <v>9.254588345951311E-7</v>
      </c>
      <c r="AD11" s="116">
        <f>$H11*INDEX('Future Scaling Factors'!$I$2:$AL$169,MATCH($E11,'Future Scaling Factors'!$F$2:$F$169,0),MATCH(AD$1,'Future Scaling Factors'!$I$1:$AL$1,0))</f>
        <v>9.2406187645441555E-7</v>
      </c>
      <c r="AE11" s="116">
        <f>$H11*INDEX('Future Scaling Factors'!$I$2:$AL$169,MATCH($E11,'Future Scaling Factors'!$F$2:$F$169,0),MATCH(AE$1,'Future Scaling Factors'!$I$1:$AL$1,0))</f>
        <v>9.2246551752298738E-7</v>
      </c>
      <c r="AF11" s="116">
        <f>$H11*INDEX('Future Scaling Factors'!$I$2:$AL$169,MATCH($E11,'Future Scaling Factors'!$F$2:$F$169,0),MATCH(AF$1,'Future Scaling Factors'!$I$1:$AL$1,0))</f>
        <v>9.2021505484167808E-7</v>
      </c>
      <c r="AG11" s="116">
        <f>$H11*INDEX('Future Scaling Factors'!$I$2:$AL$169,MATCH($E11,'Future Scaling Factors'!$F$2:$F$169,0),MATCH(AG$1,'Future Scaling Factors'!$I$1:$AL$1,0))</f>
        <v>9.1879331567783948E-7</v>
      </c>
      <c r="AH11" s="116">
        <f>$H11*INDEX('Future Scaling Factors'!$I$2:$AL$169,MATCH($E11,'Future Scaling Factors'!$F$2:$F$169,0),MATCH(AH$1,'Future Scaling Factors'!$I$1:$AL$1,0))</f>
        <v>9.1770410326614302E-7</v>
      </c>
      <c r="AI11" s="116">
        <f>$H11*INDEX('Future Scaling Factors'!$I$2:$AL$169,MATCH($E11,'Future Scaling Factors'!$F$2:$F$169,0),MATCH(AI$1,'Future Scaling Factors'!$I$1:$AL$1,0))</f>
        <v>9.1705518624203176E-7</v>
      </c>
      <c r="AJ11" s="116">
        <f>$H11*INDEX('Future Scaling Factors'!$I$2:$AL$169,MATCH($E11,'Future Scaling Factors'!$F$2:$F$169,0),MATCH(AJ$1,'Future Scaling Factors'!$I$1:$AL$1,0))</f>
        <v>9.1602245151094173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9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4.3565197208502145E-6</v>
      </c>
      <c r="K19">
        <f>$G19*INDEX('Future Scaling Factors'!$I$2:$AL$169,MATCH($E19,'Future Scaling Factors'!$F$2:$F$169,0),MATCH(K$1,'Future Scaling Factors'!$I$1:$AL$1,0))</f>
        <v>3.7715640942097313E-6</v>
      </c>
      <c r="L19">
        <f>$G19*INDEX('Future Scaling Factors'!$I$2:$AL$169,MATCH($E19,'Future Scaling Factors'!$F$2:$F$169,0),MATCH(L$1,'Future Scaling Factors'!$I$1:$AL$1,0))</f>
        <v>3.3787288041437811E-6</v>
      </c>
      <c r="M19">
        <f>$G19*INDEX('Future Scaling Factors'!$I$2:$AL$169,MATCH($E19,'Future Scaling Factors'!$F$2:$F$169,0),MATCH(M$1,'Future Scaling Factors'!$I$1:$AL$1,0))</f>
        <v>3.1282740226216521E-6</v>
      </c>
      <c r="N19">
        <f>$G19*INDEX('Future Scaling Factors'!$I$2:$AL$169,MATCH($E19,'Future Scaling Factors'!$F$2:$F$169,0),MATCH(N$1,'Future Scaling Factors'!$I$1:$AL$1,0))</f>
        <v>2.9245032499252826E-6</v>
      </c>
      <c r="O19">
        <f>$G19*INDEX('Future Scaling Factors'!$I$2:$AL$169,MATCH($E19,'Future Scaling Factors'!$F$2:$F$169,0),MATCH(O$1,'Future Scaling Factors'!$I$1:$AL$1,0))</f>
        <v>2.895421803072635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62E-6</v>
      </c>
      <c r="R19">
        <f>$G19*INDEX('Future Scaling Factors'!$I$2:$AL$169,MATCH($E19,'Future Scaling Factors'!$F$2:$F$169,0),MATCH(R$1,'Future Scaling Factors'!$I$1:$AL$1,0))</f>
        <v>3.1426823205276039E-6</v>
      </c>
      <c r="S19">
        <f>$G19*INDEX('Future Scaling Factors'!$I$2:$AL$169,MATCH($E19,'Future Scaling Factors'!$F$2:$F$169,0),MATCH(S$1,'Future Scaling Factors'!$I$1:$AL$1,0))</f>
        <v>3.2765053314291914E-6</v>
      </c>
      <c r="T19">
        <f>$G19*INDEX('Future Scaling Factors'!$I$2:$AL$169,MATCH($E19,'Future Scaling Factors'!$F$2:$F$169,0),MATCH(T$1,'Future Scaling Factors'!$I$1:$AL$1,0))</f>
        <v>3.3951164622898412E-6</v>
      </c>
      <c r="U19">
        <f>$G19*INDEX('Future Scaling Factors'!$I$2:$AL$169,MATCH($E19,'Future Scaling Factors'!$F$2:$F$169,0),MATCH(U$1,'Future Scaling Factors'!$I$1:$AL$1,0))</f>
        <v>3.4916677085484878E-6</v>
      </c>
      <c r="V19">
        <f>$G19*INDEX('Future Scaling Factors'!$I$2:$AL$169,MATCH($E19,'Future Scaling Factors'!$F$2:$F$169,0),MATCH(V$1,'Future Scaling Factors'!$I$1:$AL$1,0))</f>
        <v>3.5144127948960535E-6</v>
      </c>
      <c r="W19">
        <f>$G19*INDEX('Future Scaling Factors'!$I$2:$AL$169,MATCH($E19,'Future Scaling Factors'!$F$2:$F$169,0),MATCH(W$1,'Future Scaling Factors'!$I$1:$AL$1,0))</f>
        <v>3.5689901673149074E-6</v>
      </c>
      <c r="X19">
        <f>$G19*INDEX('Future Scaling Factors'!$I$2:$AL$169,MATCH($E19,'Future Scaling Factors'!$F$2:$F$169,0),MATCH(X$1,'Future Scaling Factors'!$I$1:$AL$1,0))</f>
        <v>3.7139268896913688E-6</v>
      </c>
      <c r="Y19">
        <f>$G19*INDEX('Future Scaling Factors'!$I$2:$AL$169,MATCH($E19,'Future Scaling Factors'!$F$2:$F$169,0),MATCH(Y$1,'Future Scaling Factors'!$I$1:$AL$1,0))</f>
        <v>3.685907856672616E-6</v>
      </c>
      <c r="Z19">
        <f>$G19*INDEX('Future Scaling Factors'!$I$2:$AL$169,MATCH($E19,'Future Scaling Factors'!$F$2:$F$169,0),MATCH(Z$1,'Future Scaling Factors'!$I$1:$AL$1,0))</f>
        <v>3.8437971994545738E-6</v>
      </c>
      <c r="AA19">
        <f>$G19*INDEX('Future Scaling Factors'!$I$2:$AL$169,MATCH($E19,'Future Scaling Factors'!$F$2:$F$169,0),MATCH(AA$1,'Future Scaling Factors'!$I$1:$AL$1,0))</f>
        <v>3.911375347013605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62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8E-6</v>
      </c>
      <c r="AH19">
        <f>$G19*INDEX('Future Scaling Factors'!$I$2:$AL$169,MATCH($E19,'Future Scaling Factors'!$F$2:$F$169,0),MATCH(AH$1,'Future Scaling Factors'!$I$1:$AL$1,0))</f>
        <v>3.7383252885963083E-6</v>
      </c>
      <c r="AI19">
        <f>$G19*INDEX('Future Scaling Factors'!$I$2:$AL$169,MATCH($E19,'Future Scaling Factors'!$F$2:$F$169,0),MATCH(AI$1,'Future Scaling Factors'!$I$1:$AL$1,0))</f>
        <v>3.6950893594184225E-6</v>
      </c>
      <c r="AJ19">
        <f>$G19*INDEX('Future Scaling Factors'!$I$2:$AL$169,MATCH($E19,'Future Scaling Factors'!$F$2:$F$169,0),MATCH(AJ$1,'Future Scaling Factors'!$I$1:$AL$1,0))</f>
        <v>3.6754171470776747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9.0915565565557958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F4">
        <f t="shared" si="1"/>
        <v>2.3485549033565369E-5</v>
      </c>
      <c r="AG4">
        <f t="shared" si="0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F5">
        <f t="shared" si="1"/>
        <v>1.8936278514323596E-5</v>
      </c>
      <c r="AG5">
        <f t="shared" si="0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F6">
        <f t="shared" si="1"/>
        <v>1.6723742190891714E-5</v>
      </c>
      <c r="AG6">
        <f t="shared" si="0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F7">
        <f t="shared" si="1"/>
        <v>1.6162608275327509E-5</v>
      </c>
      <c r="AG7">
        <f t="shared" si="0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ref="AG7:CC9" si="2">BE7</f>
        <v>1.6162608275327509E-5</v>
      </c>
      <c r="BG7">
        <f t="shared" si="2"/>
        <v>1.6162608275327509E-5</v>
      </c>
      <c r="BH7">
        <f t="shared" si="2"/>
        <v>1.6162608275327509E-5</v>
      </c>
      <c r="BI7">
        <f t="shared" si="2"/>
        <v>1.6162608275327509E-5</v>
      </c>
      <c r="BJ7">
        <f t="shared" si="2"/>
        <v>1.6162608275327509E-5</v>
      </c>
      <c r="BK7">
        <f t="shared" si="2"/>
        <v>1.6162608275327509E-5</v>
      </c>
      <c r="BL7">
        <f t="shared" si="2"/>
        <v>1.6162608275327509E-5</v>
      </c>
      <c r="BM7">
        <f t="shared" si="2"/>
        <v>1.6162608275327509E-5</v>
      </c>
      <c r="BN7">
        <f t="shared" si="2"/>
        <v>1.6162608275327509E-5</v>
      </c>
      <c r="BO7">
        <f t="shared" si="2"/>
        <v>1.6162608275327509E-5</v>
      </c>
      <c r="BP7">
        <f t="shared" si="2"/>
        <v>1.6162608275327509E-5</v>
      </c>
      <c r="BQ7">
        <f t="shared" si="2"/>
        <v>1.6162608275327509E-5</v>
      </c>
      <c r="BR7">
        <f t="shared" si="2"/>
        <v>1.6162608275327509E-5</v>
      </c>
      <c r="BS7">
        <f t="shared" si="2"/>
        <v>1.6162608275327509E-5</v>
      </c>
      <c r="BT7">
        <f t="shared" si="2"/>
        <v>1.6162608275327509E-5</v>
      </c>
      <c r="BU7">
        <f t="shared" si="2"/>
        <v>1.6162608275327509E-5</v>
      </c>
      <c r="BV7">
        <f t="shared" si="2"/>
        <v>1.6162608275327509E-5</v>
      </c>
      <c r="BW7">
        <f t="shared" si="2"/>
        <v>1.6162608275327509E-5</v>
      </c>
      <c r="BX7">
        <f t="shared" si="2"/>
        <v>1.6162608275327509E-5</v>
      </c>
      <c r="BY7">
        <f t="shared" si="2"/>
        <v>1.6162608275327509E-5</v>
      </c>
      <c r="BZ7">
        <f t="shared" si="2"/>
        <v>1.6162608275327509E-5</v>
      </c>
      <c r="CA7">
        <f t="shared" si="2"/>
        <v>1.6162608275327509E-5</v>
      </c>
      <c r="CB7">
        <f t="shared" si="2"/>
        <v>1.6162608275327509E-5</v>
      </c>
      <c r="CC7">
        <f t="shared" si="2"/>
        <v>1.616260827532750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F9">
        <f t="shared" si="1"/>
        <v>1.6162608275327509E-5</v>
      </c>
      <c r="AG9">
        <f t="shared" si="2"/>
        <v>1.6162608275327509E-5</v>
      </c>
      <c r="AH9">
        <f t="shared" si="2"/>
        <v>1.6162608275327509E-5</v>
      </c>
      <c r="AI9">
        <f t="shared" si="2"/>
        <v>1.6162608275327509E-5</v>
      </c>
      <c r="AJ9">
        <f t="shared" si="2"/>
        <v>1.6162608275327509E-5</v>
      </c>
      <c r="AK9">
        <f t="shared" si="2"/>
        <v>1.6162608275327509E-5</v>
      </c>
      <c r="AL9">
        <f t="shared" si="2"/>
        <v>1.6162608275327509E-5</v>
      </c>
      <c r="AM9">
        <f t="shared" si="2"/>
        <v>1.6162608275327509E-5</v>
      </c>
      <c r="AN9">
        <f t="shared" si="2"/>
        <v>1.6162608275327509E-5</v>
      </c>
      <c r="AO9">
        <f t="shared" si="2"/>
        <v>1.6162608275327509E-5</v>
      </c>
      <c r="AP9">
        <f t="shared" si="2"/>
        <v>1.6162608275327509E-5</v>
      </c>
      <c r="AQ9">
        <f t="shared" si="2"/>
        <v>1.6162608275327509E-5</v>
      </c>
      <c r="AR9">
        <f t="shared" si="2"/>
        <v>1.6162608275327509E-5</v>
      </c>
      <c r="AS9">
        <f t="shared" si="2"/>
        <v>1.6162608275327509E-5</v>
      </c>
      <c r="AT9">
        <f t="shared" si="2"/>
        <v>1.6162608275327509E-5</v>
      </c>
      <c r="AU9">
        <f t="shared" si="2"/>
        <v>1.6162608275327509E-5</v>
      </c>
      <c r="AV9">
        <f t="shared" si="2"/>
        <v>1.6162608275327509E-5</v>
      </c>
      <c r="AW9">
        <f t="shared" si="2"/>
        <v>1.6162608275327509E-5</v>
      </c>
      <c r="AX9">
        <f t="shared" si="2"/>
        <v>1.6162608275327509E-5</v>
      </c>
      <c r="AY9">
        <f t="shared" si="2"/>
        <v>1.6162608275327509E-5</v>
      </c>
      <c r="AZ9">
        <f t="shared" si="2"/>
        <v>1.6162608275327509E-5</v>
      </c>
      <c r="BA9">
        <f t="shared" si="2"/>
        <v>1.6162608275327509E-5</v>
      </c>
      <c r="BB9">
        <f t="shared" si="2"/>
        <v>1.6162608275327509E-5</v>
      </c>
      <c r="BC9">
        <f t="shared" si="2"/>
        <v>1.6162608275327509E-5</v>
      </c>
      <c r="BD9">
        <f t="shared" si="2"/>
        <v>1.6162608275327509E-5</v>
      </c>
      <c r="BE9">
        <f t="shared" si="2"/>
        <v>1.6162608275327509E-5</v>
      </c>
      <c r="BF9">
        <f t="shared" si="2"/>
        <v>1.6162608275327509E-5</v>
      </c>
      <c r="BG9">
        <f t="shared" si="2"/>
        <v>1.6162608275327509E-5</v>
      </c>
      <c r="BH9">
        <f t="shared" si="2"/>
        <v>1.6162608275327509E-5</v>
      </c>
      <c r="BI9">
        <f t="shared" si="2"/>
        <v>1.6162608275327509E-5</v>
      </c>
      <c r="BJ9">
        <f t="shared" si="2"/>
        <v>1.6162608275327509E-5</v>
      </c>
      <c r="BK9">
        <f t="shared" si="2"/>
        <v>1.6162608275327509E-5</v>
      </c>
      <c r="BL9">
        <f t="shared" si="2"/>
        <v>1.6162608275327509E-5</v>
      </c>
      <c r="BM9">
        <f t="shared" si="2"/>
        <v>1.6162608275327509E-5</v>
      </c>
      <c r="BN9">
        <f t="shared" si="2"/>
        <v>1.6162608275327509E-5</v>
      </c>
      <c r="BO9">
        <f t="shared" si="2"/>
        <v>1.6162608275327509E-5</v>
      </c>
      <c r="BP9">
        <f t="shared" si="2"/>
        <v>1.6162608275327509E-5</v>
      </c>
      <c r="BQ9">
        <f t="shared" si="2"/>
        <v>1.6162608275327509E-5</v>
      </c>
      <c r="BR9">
        <f t="shared" si="2"/>
        <v>1.6162608275327509E-5</v>
      </c>
      <c r="BS9">
        <f t="shared" si="2"/>
        <v>1.6162608275327509E-5</v>
      </c>
      <c r="BT9">
        <f t="shared" si="2"/>
        <v>1.6162608275327509E-5</v>
      </c>
      <c r="BU9">
        <f t="shared" si="2"/>
        <v>1.6162608275327509E-5</v>
      </c>
      <c r="BV9">
        <f t="shared" si="2"/>
        <v>1.6162608275327509E-5</v>
      </c>
      <c r="BW9">
        <f t="shared" si="2"/>
        <v>1.6162608275327509E-5</v>
      </c>
      <c r="BX9">
        <f t="shared" si="2"/>
        <v>1.6162608275327509E-5</v>
      </c>
      <c r="BY9">
        <f t="shared" si="2"/>
        <v>1.6162608275327509E-5</v>
      </c>
      <c r="BZ9">
        <f t="shared" si="2"/>
        <v>1.6162608275327509E-5</v>
      </c>
      <c r="CA9">
        <f t="shared" si="2"/>
        <v>1.6162608275327509E-5</v>
      </c>
      <c r="CB9">
        <f t="shared" si="2"/>
        <v>1.6162608275327509E-5</v>
      </c>
      <c r="CC9">
        <f t="shared" si="2"/>
        <v>1.616260827532750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C3">
        <f>SUMIFS('Combined Fuel Prices'!H:H,'Combined Fuel Prices'!$C:$C, "Hard Coal",'Combined Fuel Prices'!$AL:$AL,'BFPaT-pretax-electricity'!$A3) * (1-SUMIFS('Tax Percentages'!C:C,'Tax Percentages'!$A:$A,"Hard Coal"))</f>
        <v>9.4378979999999992E-7</v>
      </c>
      <c r="D3">
        <f>SUMIFS('Combined Fuel Prices'!I:I,'Combined Fuel Prices'!$C:$C, "Hard Coal",'Combined Fuel Prices'!$AL:$AL,'BFPaT-pretax-electricity'!$A3) * (1-SUMIFS('Tax Percentages'!D:D,'Tax Percentages'!$A:$A,"Hard Coal"))</f>
        <v>1.0240343328571168E-6</v>
      </c>
      <c r="E3">
        <f>SUMIFS('Combined Fuel Prices'!J:J,'Combined Fuel Prices'!$C:$C, "Hard Coal",'Combined Fuel Prices'!$AL:$AL,'BFPaT-pretax-electricity'!$A3) * (1-SUMIFS('Tax Percentages'!E:E,'Tax Percentages'!$A:$A,"Hard Coal"))</f>
        <v>9.2406911251316766E-7</v>
      </c>
      <c r="F3">
        <f>SUMIFS('Combined Fuel Prices'!K:K,'Combined Fuel Prices'!$C:$C, "Hard Coal",'Combined Fuel Prices'!$AL:$AL,'BFPaT-pretax-electricity'!$A3) * (1-SUMIFS('Tax Percentages'!F:F,'Tax Percentages'!$A:$A,"Hard Coal"))</f>
        <v>9.4434087923960917E-7</v>
      </c>
      <c r="G3">
        <f>SUMIFS('Combined Fuel Prices'!L:L,'Combined Fuel Prices'!$C:$C, "Hard Coal",'Combined Fuel Prices'!$AL:$AL,'BFPaT-pretax-electricity'!$A3) * (1-SUMIFS('Tax Percentages'!G:G,'Tax Percentages'!$A:$A,"Hard Coal"))</f>
        <v>9.3830908600295118E-7</v>
      </c>
      <c r="H3">
        <f>SUMIFS('Combined Fuel Prices'!M:M,'Combined Fuel Prices'!$C:$C, "Hard Coal",'Combined Fuel Prices'!$AL:$AL,'BFPaT-pretax-electricity'!$A3) * (1-SUMIFS('Tax Percentages'!H:H,'Tax Percentages'!$A:$A,"Hard Coal"))</f>
        <v>9.3161825355869069E-7</v>
      </c>
      <c r="I3">
        <f>SUMIFS('Combined Fuel Prices'!N:N,'Combined Fuel Prices'!$C:$C, "Hard Coal",'Combined Fuel Prices'!$AL:$AL,'BFPaT-pretax-electricity'!$A3) * (1-SUMIFS('Tax Percentages'!I:I,'Tax Percentages'!$A:$A,"Hard Coal"))</f>
        <v>9.2100702406773682E-7</v>
      </c>
      <c r="J3">
        <f>SUMIFS('Combined Fuel Prices'!O:O,'Combined Fuel Prices'!$C:$C, "Hard Coal",'Combined Fuel Prices'!$AL:$AL,'BFPaT-pretax-electricity'!$A3) * (1-SUMIFS('Tax Percentages'!J:J,'Tax Percentages'!$A:$A,"Hard Coal"))</f>
        <v>9.1705064036504565E-7</v>
      </c>
      <c r="K3">
        <f>SUMIFS('Combined Fuel Prices'!P:P,'Combined Fuel Prices'!$C:$C, "Hard Coal",'Combined Fuel Prices'!$AL:$AL,'BFPaT-pretax-electricity'!$A3) * (1-SUMIFS('Tax Percentages'!K:K,'Tax Percentages'!$A:$A,"Hard Coal"))</f>
        <v>9.1422649354061606E-7</v>
      </c>
      <c r="L3">
        <f>SUMIFS('Combined Fuel Prices'!Q:Q,'Combined Fuel Prices'!$C:$C, "Hard Coal",'Combined Fuel Prices'!$AL:$AL,'BFPaT-pretax-electricity'!$A3) * (1-SUMIFS('Tax Percentages'!L:L,'Tax Percentages'!$A:$A,"Hard Coal"))</f>
        <v>9.0662041838261863E-7</v>
      </c>
      <c r="M3">
        <f>SUMIFS('Combined Fuel Prices'!R:R,'Combined Fuel Prices'!$C:$C, "Hard Coal",'Combined Fuel Prices'!$AL:$AL,'BFPaT-pretax-electricity'!$A3) * (1-SUMIFS('Tax Percentages'!M:M,'Tax Percentages'!$A:$A,"Hard Coal"))</f>
        <v>9.0124873858210076E-7</v>
      </c>
      <c r="N3">
        <f>SUMIFS('Combined Fuel Prices'!S:S,'Combined Fuel Prices'!$C:$C, "Hard Coal",'Combined Fuel Prices'!$AL:$AL,'BFPaT-pretax-electricity'!$A3) * (1-SUMIFS('Tax Percentages'!N:N,'Tax Percentages'!$A:$A,"Hard Coal"))</f>
        <v>8.9364320053837193E-7</v>
      </c>
      <c r="O3">
        <f>SUMIFS('Combined Fuel Prices'!T:T,'Combined Fuel Prices'!$C:$C, "Hard Coal",'Combined Fuel Prices'!$AL:$AL,'BFPaT-pretax-electricity'!$A3) * (1-SUMIFS('Tax Percentages'!O:O,'Tax Percentages'!$A:$A,"Hard Coal"))</f>
        <v>8.9458637319407737E-7</v>
      </c>
      <c r="P3">
        <f>SUMIFS('Combined Fuel Prices'!U:U,'Combined Fuel Prices'!$C:$C, "Hard Coal",'Combined Fuel Prices'!$AL:$AL,'BFPaT-pretax-electricity'!$A3) * (1-SUMIFS('Tax Percentages'!P:P,'Tax Percentages'!$A:$A,"Hard Coal"))</f>
        <v>8.8622618960293055E-7</v>
      </c>
      <c r="Q3">
        <f>SUMIFS('Combined Fuel Prices'!V:V,'Combined Fuel Prices'!$C:$C, "Hard Coal",'Combined Fuel Prices'!$AL:$AL,'BFPaT-pretax-electricity'!$A3) * (1-SUMIFS('Tax Percentages'!Q:Q,'Tax Percentages'!$A:$A,"Hard Coal"))</f>
        <v>8.8600221295291381E-7</v>
      </c>
      <c r="R3">
        <f>SUMIFS('Combined Fuel Prices'!W:W,'Combined Fuel Prices'!$C:$C, "Hard Coal",'Combined Fuel Prices'!$AL:$AL,'BFPaT-pretax-electricity'!$A3) * (1-SUMIFS('Tax Percentages'!R:R,'Tax Percentages'!$A:$A,"Hard Coal"))</f>
        <v>8.8682722046952178E-7</v>
      </c>
      <c r="S3">
        <f>SUMIFS('Combined Fuel Prices'!X:X,'Combined Fuel Prices'!$C:$C, "Hard Coal",'Combined Fuel Prices'!$AL:$AL,'BFPaT-pretax-electricity'!$A3) * (1-SUMIFS('Tax Percentages'!S:S,'Tax Percentages'!$A:$A,"Hard Coal"))</f>
        <v>8.7249110352565428E-7</v>
      </c>
      <c r="T3">
        <f>SUMIFS('Combined Fuel Prices'!Y:Y,'Combined Fuel Prices'!$C:$C, "Hard Coal",'Combined Fuel Prices'!$AL:$AL,'BFPaT-pretax-electricity'!$A3) * (1-SUMIFS('Tax Percentages'!T:T,'Tax Percentages'!$A:$A,"Hard Coal"))</f>
        <v>8.709844980021613E-7</v>
      </c>
      <c r="U3">
        <f>SUMIFS('Combined Fuel Prices'!Z:Z,'Combined Fuel Prices'!$C:$C, "Hard Coal",'Combined Fuel Prices'!$AL:$AL,'BFPaT-pretax-electricity'!$A3) * (1-SUMIFS('Tax Percentages'!U:U,'Tax Percentages'!$A:$A,"Hard Coal"))</f>
        <v>8.7055856638714183E-7</v>
      </c>
      <c r="V3">
        <f>SUMIFS('Combined Fuel Prices'!AA:AA,'Combined Fuel Prices'!$C:$C, "Hard Coal",'Combined Fuel Prices'!$AL:$AL,'BFPaT-pretax-electricity'!$A3) * (1-SUMIFS('Tax Percentages'!V:V,'Tax Percentages'!$A:$A,"Hard Coal"))</f>
        <v>8.6763183073740466E-7</v>
      </c>
      <c r="W3">
        <f>SUMIFS('Combined Fuel Prices'!AB:AB,'Combined Fuel Prices'!$C:$C, "Hard Coal",'Combined Fuel Prices'!$AL:$AL,'BFPaT-pretax-electricity'!$A3) * (1-SUMIFS('Tax Percentages'!W:W,'Tax Percentages'!$A:$A,"Hard Coal"))</f>
        <v>8.6470509508766739E-7</v>
      </c>
      <c r="X3">
        <f>SUMIFS('Combined Fuel Prices'!AC:AC,'Combined Fuel Prices'!$C:$C, "Hard Coal",'Combined Fuel Prices'!$AL:$AL,'BFPaT-pretax-electricity'!$A3) * (1-SUMIFS('Tax Percentages'!X:X,'Tax Percentages'!$A:$A,"Hard Coal"))</f>
        <v>8.6252763384266212E-7</v>
      </c>
      <c r="Y3">
        <f>SUMIFS('Combined Fuel Prices'!AD:AD,'Combined Fuel Prices'!$C:$C, "Hard Coal",'Combined Fuel Prices'!$AL:$AL,'BFPaT-pretax-electricity'!$A3) * (1-SUMIFS('Tax Percentages'!Y:Y,'Tax Percentages'!$A:$A,"Hard Coal"))</f>
        <v>8.6122566885551529E-7</v>
      </c>
      <c r="Z3">
        <f>SUMIFS('Combined Fuel Prices'!AE:AE,'Combined Fuel Prices'!$C:$C, "Hard Coal",'Combined Fuel Prices'!$AL:$AL,'BFPaT-pretax-electricity'!$A3) * (1-SUMIFS('Tax Percentages'!Z:Z,'Tax Percentages'!$A:$A,"Hard Coal"))</f>
        <v>8.5973786233142421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5764043111244391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5631537021174629E-7</v>
      </c>
      <c r="AC3">
        <f>SUMIFS('Combined Fuel Prices'!AH:AH,'Combined Fuel Prices'!$C:$C, "Hard Coal",'Combined Fuel Prices'!$AL:$AL,'BFPaT-pretax-electricity'!$A3) * (1-SUMIFS('Tax Percentages'!AC:AC,'Tax Percentages'!$A:$A,"Hard Coal"))</f>
        <v>8.5530022424404529E-7</v>
      </c>
      <c r="AD3">
        <f>SUMIFS('Combined Fuel Prices'!AI:AI,'Combined Fuel Prices'!$C:$C, "Hard Coal",'Combined Fuel Prices'!$AL:$AL,'BFPaT-pretax-electricity'!$A3) * (1-SUMIFS('Tax Percentages'!AD:AD,'Tax Percentages'!$A:$A,"Hard Coal"))</f>
        <v>8.5469543357757356E-7</v>
      </c>
      <c r="AE3">
        <f>SUMIFS('Combined Fuel Prices'!AJ:AJ,'Combined Fuel Prices'!$C:$C, "Hard Coal",'Combined Fuel Prices'!$AL:$AL,'BFPaT-pretax-electricity'!$A3) * (1-SUMIFS('Tax Percentages'!AE:AE,'Tax Percentages'!$A:$A,"Hard Coal"))</f>
        <v>8.5373292480819763E-7</v>
      </c>
      <c r="AF3">
        <f t="shared" ref="AF3:AU9" si="1">AE3</f>
        <v>8.5373292480819763E-7</v>
      </c>
      <c r="AG3">
        <f t="shared" si="1"/>
        <v>8.5373292480819763E-7</v>
      </c>
      <c r="AH3">
        <f t="shared" si="1"/>
        <v>8.5373292480819763E-7</v>
      </c>
      <c r="AI3">
        <f t="shared" si="1"/>
        <v>8.5373292480819763E-7</v>
      </c>
      <c r="AJ3">
        <f t="shared" si="1"/>
        <v>8.5373292480819763E-7</v>
      </c>
      <c r="AK3">
        <f t="shared" si="1"/>
        <v>8.5373292480819763E-7</v>
      </c>
      <c r="AL3">
        <f t="shared" si="1"/>
        <v>8.5373292480819763E-7</v>
      </c>
      <c r="AM3">
        <f t="shared" si="1"/>
        <v>8.5373292480819763E-7</v>
      </c>
      <c r="AN3">
        <f t="shared" si="1"/>
        <v>8.5373292480819763E-7</v>
      </c>
      <c r="AO3">
        <f t="shared" si="1"/>
        <v>8.5373292480819763E-7</v>
      </c>
      <c r="AP3">
        <f t="shared" si="1"/>
        <v>8.5373292480819763E-7</v>
      </c>
      <c r="AQ3">
        <f t="shared" si="1"/>
        <v>8.5373292480819763E-7</v>
      </c>
      <c r="AR3">
        <f t="shared" si="1"/>
        <v>8.5373292480819763E-7</v>
      </c>
      <c r="AS3">
        <f t="shared" si="1"/>
        <v>8.5373292480819763E-7</v>
      </c>
      <c r="AT3">
        <f t="shared" si="1"/>
        <v>8.5373292480819763E-7</v>
      </c>
      <c r="AU3">
        <f t="shared" si="1"/>
        <v>8.5373292480819763E-7</v>
      </c>
      <c r="AV3">
        <f t="shared" si="0"/>
        <v>8.5373292480819763E-7</v>
      </c>
      <c r="AW3">
        <f t="shared" si="0"/>
        <v>8.5373292480819763E-7</v>
      </c>
      <c r="AX3">
        <f t="shared" si="0"/>
        <v>8.5373292480819763E-7</v>
      </c>
      <c r="AY3">
        <f t="shared" si="0"/>
        <v>8.5373292480819763E-7</v>
      </c>
      <c r="AZ3">
        <f t="shared" si="0"/>
        <v>8.5373292480819763E-7</v>
      </c>
      <c r="BA3">
        <f t="shared" si="0"/>
        <v>8.5373292480819763E-7</v>
      </c>
      <c r="BB3">
        <f t="shared" si="0"/>
        <v>8.5373292480819763E-7</v>
      </c>
      <c r="BC3">
        <f t="shared" si="0"/>
        <v>8.5373292480819763E-7</v>
      </c>
      <c r="BD3">
        <f t="shared" si="0"/>
        <v>8.5373292480819763E-7</v>
      </c>
      <c r="BE3">
        <f t="shared" si="0"/>
        <v>8.5373292480819763E-7</v>
      </c>
      <c r="BF3">
        <f t="shared" si="0"/>
        <v>8.5373292480819763E-7</v>
      </c>
      <c r="BG3">
        <f t="shared" si="0"/>
        <v>8.5373292480819763E-7</v>
      </c>
      <c r="BH3">
        <f t="shared" si="0"/>
        <v>8.5373292480819763E-7</v>
      </c>
      <c r="BI3">
        <f t="shared" si="0"/>
        <v>8.5373292480819763E-7</v>
      </c>
      <c r="BJ3">
        <f t="shared" si="0"/>
        <v>8.5373292480819763E-7</v>
      </c>
      <c r="BK3">
        <f t="shared" si="0"/>
        <v>8.5373292480819763E-7</v>
      </c>
      <c r="BL3">
        <f t="shared" si="0"/>
        <v>8.5373292480819763E-7</v>
      </c>
      <c r="BM3">
        <f t="shared" si="0"/>
        <v>8.5373292480819763E-7</v>
      </c>
      <c r="BN3">
        <f t="shared" si="0"/>
        <v>8.5373292480819763E-7</v>
      </c>
      <c r="BO3">
        <f t="shared" si="0"/>
        <v>8.5373292480819763E-7</v>
      </c>
      <c r="BP3">
        <f t="shared" si="0"/>
        <v>8.5373292480819763E-7</v>
      </c>
      <c r="BQ3">
        <f t="shared" si="0"/>
        <v>8.5373292480819763E-7</v>
      </c>
      <c r="BR3">
        <f t="shared" si="0"/>
        <v>8.5373292480819763E-7</v>
      </c>
      <c r="BS3">
        <f t="shared" si="0"/>
        <v>8.5373292480819763E-7</v>
      </c>
      <c r="BT3">
        <f t="shared" si="0"/>
        <v>8.5373292480819763E-7</v>
      </c>
      <c r="BU3">
        <f t="shared" si="0"/>
        <v>8.5373292480819763E-7</v>
      </c>
      <c r="BV3">
        <f t="shared" si="0"/>
        <v>8.5373292480819763E-7</v>
      </c>
      <c r="BW3">
        <f t="shared" si="0"/>
        <v>8.5373292480819763E-7</v>
      </c>
      <c r="BX3">
        <f t="shared" si="0"/>
        <v>8.5373292480819763E-7</v>
      </c>
      <c r="BY3">
        <f t="shared" si="0"/>
        <v>8.5373292480819763E-7</v>
      </c>
      <c r="BZ3">
        <f t="shared" si="0"/>
        <v>8.5373292480819763E-7</v>
      </c>
      <c r="CA3">
        <f t="shared" si="0"/>
        <v>8.5373292480819763E-7</v>
      </c>
      <c r="CB3">
        <f t="shared" si="0"/>
        <v>8.5373292480819763E-7</v>
      </c>
      <c r="CC3">
        <f t="shared" si="0"/>
        <v>8.53732924808197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I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J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K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T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F2">
        <f>AE2</f>
        <v>6.6674964944097661E-6</v>
      </c>
      <c r="AG2">
        <f t="shared" ref="AG2:CC7" si="0">AF2</f>
        <v>6.6674964944097661E-6</v>
      </c>
      <c r="AH2">
        <f t="shared" si="0"/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617580820902683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60276379832399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5097735803469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8975245462003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15551389083379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8533120463695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27144850055494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928979922731726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53702968892006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64248542854131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2542343043671905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754327248431215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2629883593749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613798611923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3526612241887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582418989891662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45401823416679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614680382803690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1458254836159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84119168971759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443823282977969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4254887810763926E-6</v>
      </c>
      <c r="AF3">
        <f t="shared" ref="AF3:AU9" si="1">AE3</f>
        <v>3.4254887810763926E-6</v>
      </c>
      <c r="AG3">
        <f t="shared" si="1"/>
        <v>3.4254887810763926E-6</v>
      </c>
      <c r="AH3">
        <f t="shared" si="1"/>
        <v>3.4254887810763926E-6</v>
      </c>
      <c r="AI3">
        <f t="shared" si="1"/>
        <v>3.4254887810763926E-6</v>
      </c>
      <c r="AJ3">
        <f t="shared" si="1"/>
        <v>3.4254887810763926E-6</v>
      </c>
      <c r="AK3">
        <f t="shared" si="1"/>
        <v>3.4254887810763926E-6</v>
      </c>
      <c r="AL3">
        <f t="shared" si="1"/>
        <v>3.4254887810763926E-6</v>
      </c>
      <c r="AM3">
        <f t="shared" si="1"/>
        <v>3.4254887810763926E-6</v>
      </c>
      <c r="AN3">
        <f t="shared" si="1"/>
        <v>3.4254887810763926E-6</v>
      </c>
      <c r="AO3">
        <f t="shared" si="1"/>
        <v>3.4254887810763926E-6</v>
      </c>
      <c r="AP3">
        <f t="shared" si="1"/>
        <v>3.4254887810763926E-6</v>
      </c>
      <c r="AQ3">
        <f t="shared" si="1"/>
        <v>3.4254887810763926E-6</v>
      </c>
      <c r="AR3">
        <f t="shared" si="1"/>
        <v>3.4254887810763926E-6</v>
      </c>
      <c r="AS3">
        <f t="shared" si="1"/>
        <v>3.4254887810763926E-6</v>
      </c>
      <c r="AT3">
        <f t="shared" si="1"/>
        <v>3.4254887810763926E-6</v>
      </c>
      <c r="AU3">
        <f t="shared" si="1"/>
        <v>3.4254887810763926E-6</v>
      </c>
      <c r="AV3">
        <f t="shared" si="0"/>
        <v>3.4254887810763926E-6</v>
      </c>
      <c r="AW3">
        <f t="shared" si="0"/>
        <v>3.4254887810763926E-6</v>
      </c>
      <c r="AX3">
        <f t="shared" si="0"/>
        <v>3.4254887810763926E-6</v>
      </c>
      <c r="AY3">
        <f t="shared" si="0"/>
        <v>3.4254887810763926E-6</v>
      </c>
      <c r="AZ3">
        <f t="shared" si="0"/>
        <v>3.4254887810763926E-6</v>
      </c>
      <c r="BA3">
        <f t="shared" si="0"/>
        <v>3.4254887810763926E-6</v>
      </c>
      <c r="BB3">
        <f t="shared" si="0"/>
        <v>3.4254887810763926E-6</v>
      </c>
      <c r="BC3">
        <f t="shared" si="0"/>
        <v>3.4254887810763926E-6</v>
      </c>
      <c r="BD3">
        <f t="shared" si="0"/>
        <v>3.4254887810763926E-6</v>
      </c>
      <c r="BE3">
        <f t="shared" si="0"/>
        <v>3.4254887810763926E-6</v>
      </c>
      <c r="BF3">
        <f t="shared" si="0"/>
        <v>3.4254887810763926E-6</v>
      </c>
      <c r="BG3">
        <f t="shared" si="0"/>
        <v>3.4254887810763926E-6</v>
      </c>
      <c r="BH3">
        <f t="shared" si="0"/>
        <v>3.4254887810763926E-6</v>
      </c>
      <c r="BI3">
        <f t="shared" si="0"/>
        <v>3.4254887810763926E-6</v>
      </c>
      <c r="BJ3">
        <f t="shared" si="0"/>
        <v>3.4254887810763926E-6</v>
      </c>
      <c r="BK3">
        <f t="shared" si="0"/>
        <v>3.4254887810763926E-6</v>
      </c>
      <c r="BL3">
        <f t="shared" si="0"/>
        <v>3.4254887810763926E-6</v>
      </c>
      <c r="BM3">
        <f t="shared" si="0"/>
        <v>3.4254887810763926E-6</v>
      </c>
      <c r="BN3">
        <f t="shared" si="0"/>
        <v>3.4254887810763926E-6</v>
      </c>
      <c r="BO3">
        <f t="shared" si="0"/>
        <v>3.4254887810763926E-6</v>
      </c>
      <c r="BP3">
        <f t="shared" si="0"/>
        <v>3.4254887810763926E-6</v>
      </c>
      <c r="BQ3">
        <f t="shared" si="0"/>
        <v>3.4254887810763926E-6</v>
      </c>
      <c r="BR3">
        <f t="shared" si="0"/>
        <v>3.4254887810763926E-6</v>
      </c>
      <c r="BS3">
        <f t="shared" si="0"/>
        <v>3.4254887810763926E-6</v>
      </c>
      <c r="BT3">
        <f t="shared" si="0"/>
        <v>3.4254887810763926E-6</v>
      </c>
      <c r="BU3">
        <f t="shared" si="0"/>
        <v>3.4254887810763926E-6</v>
      </c>
      <c r="BV3">
        <f t="shared" si="0"/>
        <v>3.4254887810763926E-6</v>
      </c>
      <c r="BW3">
        <f t="shared" si="0"/>
        <v>3.4254887810763926E-6</v>
      </c>
      <c r="BX3">
        <f t="shared" si="0"/>
        <v>3.4254887810763926E-6</v>
      </c>
      <c r="BY3">
        <f t="shared" si="0"/>
        <v>3.4254887810763926E-6</v>
      </c>
      <c r="BZ3">
        <f t="shared" si="0"/>
        <v>3.4254887810763926E-6</v>
      </c>
      <c r="CA3">
        <f t="shared" si="0"/>
        <v>3.4254887810763926E-6</v>
      </c>
      <c r="CB3">
        <f t="shared" si="0"/>
        <v>3.4254887810763926E-6</v>
      </c>
      <c r="CC3">
        <f t="shared" si="0"/>
        <v>3.425488781076392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7333071071000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M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N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O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Q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R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F4">
        <f t="shared" si="1"/>
        <v>8.1224949853310549E-6</v>
      </c>
      <c r="AG4">
        <f t="shared" si="0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F5">
        <f t="shared" si="1"/>
        <v>6.7382570875449202E-6</v>
      </c>
      <c r="AG5">
        <f t="shared" si="0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Q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F6">
        <f t="shared" si="1"/>
        <v>3.8511463533192113E-6</v>
      </c>
      <c r="AG6">
        <f t="shared" si="0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L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F7">
        <f t="shared" si="1"/>
        <v>4.2735704810620968E-6</v>
      </c>
      <c r="AG7">
        <f t="shared" si="0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ref="AG7:CC9" si="2">BE7</f>
        <v>4.2735704810620968E-6</v>
      </c>
      <c r="BG7">
        <f t="shared" si="2"/>
        <v>4.2735704810620968E-6</v>
      </c>
      <c r="BH7">
        <f t="shared" si="2"/>
        <v>4.2735704810620968E-6</v>
      </c>
      <c r="BI7">
        <f t="shared" si="2"/>
        <v>4.2735704810620968E-6</v>
      </c>
      <c r="BJ7">
        <f t="shared" si="2"/>
        <v>4.2735704810620968E-6</v>
      </c>
      <c r="BK7">
        <f t="shared" si="2"/>
        <v>4.2735704810620968E-6</v>
      </c>
      <c r="BL7">
        <f t="shared" si="2"/>
        <v>4.2735704810620968E-6</v>
      </c>
      <c r="BM7">
        <f t="shared" si="2"/>
        <v>4.2735704810620968E-6</v>
      </c>
      <c r="BN7">
        <f t="shared" si="2"/>
        <v>4.2735704810620968E-6</v>
      </c>
      <c r="BO7">
        <f t="shared" si="2"/>
        <v>4.2735704810620968E-6</v>
      </c>
      <c r="BP7">
        <f t="shared" si="2"/>
        <v>4.2735704810620968E-6</v>
      </c>
      <c r="BQ7">
        <f t="shared" si="2"/>
        <v>4.2735704810620968E-6</v>
      </c>
      <c r="BR7">
        <f t="shared" si="2"/>
        <v>4.2735704810620968E-6</v>
      </c>
      <c r="BS7">
        <f t="shared" si="2"/>
        <v>4.2735704810620968E-6</v>
      </c>
      <c r="BT7">
        <f t="shared" si="2"/>
        <v>4.2735704810620968E-6</v>
      </c>
      <c r="BU7">
        <f t="shared" si="2"/>
        <v>4.2735704810620968E-6</v>
      </c>
      <c r="BV7">
        <f t="shared" si="2"/>
        <v>4.2735704810620968E-6</v>
      </c>
      <c r="BW7">
        <f t="shared" si="2"/>
        <v>4.2735704810620968E-6</v>
      </c>
      <c r="BX7">
        <f t="shared" si="2"/>
        <v>4.2735704810620968E-6</v>
      </c>
      <c r="BY7">
        <f t="shared" si="2"/>
        <v>4.2735704810620968E-6</v>
      </c>
      <c r="BZ7">
        <f t="shared" si="2"/>
        <v>4.2735704810620968E-6</v>
      </c>
      <c r="CA7">
        <f t="shared" si="2"/>
        <v>4.2735704810620968E-6</v>
      </c>
      <c r="CB7">
        <f t="shared" si="2"/>
        <v>4.2735704810620968E-6</v>
      </c>
      <c r="CC7">
        <f t="shared" si="2"/>
        <v>4.273570481062096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L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F8">
        <f t="shared" si="1"/>
        <v>4.2735704810620968E-6</v>
      </c>
      <c r="AG8">
        <f t="shared" si="2"/>
        <v>4.2735704810620968E-6</v>
      </c>
      <c r="AH8">
        <f t="shared" si="2"/>
        <v>4.2735704810620968E-6</v>
      </c>
      <c r="AI8">
        <f t="shared" si="2"/>
        <v>4.2735704810620968E-6</v>
      </c>
      <c r="AJ8">
        <f t="shared" si="2"/>
        <v>4.2735704810620968E-6</v>
      </c>
      <c r="AK8">
        <f t="shared" si="2"/>
        <v>4.2735704810620968E-6</v>
      </c>
      <c r="AL8">
        <f t="shared" si="2"/>
        <v>4.2735704810620968E-6</v>
      </c>
      <c r="AM8">
        <f t="shared" si="2"/>
        <v>4.2735704810620968E-6</v>
      </c>
      <c r="AN8">
        <f t="shared" si="2"/>
        <v>4.2735704810620968E-6</v>
      </c>
      <c r="AO8">
        <f t="shared" si="2"/>
        <v>4.2735704810620968E-6</v>
      </c>
      <c r="AP8">
        <f t="shared" si="2"/>
        <v>4.2735704810620968E-6</v>
      </c>
      <c r="AQ8">
        <f t="shared" si="2"/>
        <v>4.2735704810620968E-6</v>
      </c>
      <c r="AR8">
        <f t="shared" si="2"/>
        <v>4.2735704810620968E-6</v>
      </c>
      <c r="AS8">
        <f t="shared" si="2"/>
        <v>4.2735704810620968E-6</v>
      </c>
      <c r="AT8">
        <f t="shared" si="2"/>
        <v>4.2735704810620968E-6</v>
      </c>
      <c r="AU8">
        <f t="shared" si="2"/>
        <v>4.2735704810620968E-6</v>
      </c>
      <c r="AV8">
        <f t="shared" si="2"/>
        <v>4.2735704810620968E-6</v>
      </c>
      <c r="AW8">
        <f t="shared" si="2"/>
        <v>4.2735704810620968E-6</v>
      </c>
      <c r="AX8">
        <f t="shared" si="2"/>
        <v>4.2735704810620968E-6</v>
      </c>
      <c r="AY8">
        <f t="shared" si="2"/>
        <v>4.2735704810620968E-6</v>
      </c>
      <c r="AZ8">
        <f t="shared" si="2"/>
        <v>4.2735704810620968E-6</v>
      </c>
      <c r="BA8">
        <f t="shared" si="2"/>
        <v>4.2735704810620968E-6</v>
      </c>
      <c r="BB8">
        <f t="shared" si="2"/>
        <v>4.2735704810620968E-6</v>
      </c>
      <c r="BC8">
        <f t="shared" si="2"/>
        <v>4.2735704810620968E-6</v>
      </c>
      <c r="BD8">
        <f t="shared" si="2"/>
        <v>4.2735704810620968E-6</v>
      </c>
      <c r="BE8">
        <f t="shared" si="2"/>
        <v>4.2735704810620968E-6</v>
      </c>
      <c r="BF8">
        <f t="shared" si="2"/>
        <v>4.2735704810620968E-6</v>
      </c>
      <c r="BG8">
        <f t="shared" si="2"/>
        <v>4.2735704810620968E-6</v>
      </c>
      <c r="BH8">
        <f t="shared" si="2"/>
        <v>4.2735704810620968E-6</v>
      </c>
      <c r="BI8">
        <f t="shared" si="2"/>
        <v>4.2735704810620968E-6</v>
      </c>
      <c r="BJ8">
        <f t="shared" si="2"/>
        <v>4.2735704810620968E-6</v>
      </c>
      <c r="BK8">
        <f t="shared" si="2"/>
        <v>4.2735704810620968E-6</v>
      </c>
      <c r="BL8">
        <f t="shared" si="2"/>
        <v>4.2735704810620968E-6</v>
      </c>
      <c r="BM8">
        <f t="shared" si="2"/>
        <v>4.2735704810620968E-6</v>
      </c>
      <c r="BN8">
        <f t="shared" si="2"/>
        <v>4.2735704810620968E-6</v>
      </c>
      <c r="BO8">
        <f t="shared" si="2"/>
        <v>4.2735704810620968E-6</v>
      </c>
      <c r="BP8">
        <f t="shared" si="2"/>
        <v>4.2735704810620968E-6</v>
      </c>
      <c r="BQ8">
        <f t="shared" si="2"/>
        <v>4.2735704810620968E-6</v>
      </c>
      <c r="BR8">
        <f t="shared" si="2"/>
        <v>4.2735704810620968E-6</v>
      </c>
      <c r="BS8">
        <f t="shared" si="2"/>
        <v>4.2735704810620968E-6</v>
      </c>
      <c r="BT8">
        <f t="shared" si="2"/>
        <v>4.2735704810620968E-6</v>
      </c>
      <c r="BU8">
        <f t="shared" si="2"/>
        <v>4.2735704810620968E-6</v>
      </c>
      <c r="BV8">
        <f t="shared" si="2"/>
        <v>4.2735704810620968E-6</v>
      </c>
      <c r="BW8">
        <f t="shared" si="2"/>
        <v>4.2735704810620968E-6</v>
      </c>
      <c r="BX8">
        <f t="shared" si="2"/>
        <v>4.2735704810620968E-6</v>
      </c>
      <c r="BY8">
        <f t="shared" si="2"/>
        <v>4.2735704810620968E-6</v>
      </c>
      <c r="BZ8">
        <f t="shared" si="2"/>
        <v>4.2735704810620968E-6</v>
      </c>
      <c r="CA8">
        <f t="shared" si="2"/>
        <v>4.2735704810620968E-6</v>
      </c>
      <c r="CB8">
        <f t="shared" si="2"/>
        <v>4.2735704810620968E-6</v>
      </c>
      <c r="CC8">
        <f t="shared" si="2"/>
        <v>4.273570481062096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L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F9">
        <f t="shared" si="1"/>
        <v>4.2735704810620968E-6</v>
      </c>
      <c r="AG9">
        <f t="shared" si="2"/>
        <v>4.2735704810620968E-6</v>
      </c>
      <c r="AH9">
        <f t="shared" si="2"/>
        <v>4.2735704810620968E-6</v>
      </c>
      <c r="AI9">
        <f t="shared" si="2"/>
        <v>4.2735704810620968E-6</v>
      </c>
      <c r="AJ9">
        <f t="shared" si="2"/>
        <v>4.2735704810620968E-6</v>
      </c>
      <c r="AK9">
        <f t="shared" si="2"/>
        <v>4.2735704810620968E-6</v>
      </c>
      <c r="AL9">
        <f t="shared" si="2"/>
        <v>4.2735704810620968E-6</v>
      </c>
      <c r="AM9">
        <f t="shared" si="2"/>
        <v>4.2735704810620968E-6</v>
      </c>
      <c r="AN9">
        <f t="shared" si="2"/>
        <v>4.2735704810620968E-6</v>
      </c>
      <c r="AO9">
        <f t="shared" si="2"/>
        <v>4.2735704810620968E-6</v>
      </c>
      <c r="AP9">
        <f t="shared" si="2"/>
        <v>4.2735704810620968E-6</v>
      </c>
      <c r="AQ9">
        <f t="shared" si="2"/>
        <v>4.2735704810620968E-6</v>
      </c>
      <c r="AR9">
        <f t="shared" si="2"/>
        <v>4.2735704810620968E-6</v>
      </c>
      <c r="AS9">
        <f t="shared" si="2"/>
        <v>4.2735704810620968E-6</v>
      </c>
      <c r="AT9">
        <f t="shared" si="2"/>
        <v>4.2735704810620968E-6</v>
      </c>
      <c r="AU9">
        <f t="shared" si="2"/>
        <v>4.2735704810620968E-6</v>
      </c>
      <c r="AV9">
        <f t="shared" si="2"/>
        <v>4.2735704810620968E-6</v>
      </c>
      <c r="AW9">
        <f t="shared" si="2"/>
        <v>4.2735704810620968E-6</v>
      </c>
      <c r="AX9">
        <f t="shared" si="2"/>
        <v>4.2735704810620968E-6</v>
      </c>
      <c r="AY9">
        <f t="shared" si="2"/>
        <v>4.2735704810620968E-6</v>
      </c>
      <c r="AZ9">
        <f t="shared" si="2"/>
        <v>4.2735704810620968E-6</v>
      </c>
      <c r="BA9">
        <f t="shared" si="2"/>
        <v>4.2735704810620968E-6</v>
      </c>
      <c r="BB9">
        <f t="shared" si="2"/>
        <v>4.2735704810620968E-6</v>
      </c>
      <c r="BC9">
        <f t="shared" si="2"/>
        <v>4.2735704810620968E-6</v>
      </c>
      <c r="BD9">
        <f t="shared" si="2"/>
        <v>4.2735704810620968E-6</v>
      </c>
      <c r="BE9">
        <f t="shared" si="2"/>
        <v>4.2735704810620968E-6</v>
      </c>
      <c r="BF9">
        <f t="shared" si="2"/>
        <v>4.2735704810620968E-6</v>
      </c>
      <c r="BG9">
        <f t="shared" si="2"/>
        <v>4.2735704810620968E-6</v>
      </c>
      <c r="BH9">
        <f t="shared" si="2"/>
        <v>4.2735704810620968E-6</v>
      </c>
      <c r="BI9">
        <f t="shared" si="2"/>
        <v>4.2735704810620968E-6</v>
      </c>
      <c r="BJ9">
        <f t="shared" si="2"/>
        <v>4.2735704810620968E-6</v>
      </c>
      <c r="BK9">
        <f t="shared" si="2"/>
        <v>4.2735704810620968E-6</v>
      </c>
      <c r="BL9">
        <f t="shared" si="2"/>
        <v>4.2735704810620968E-6</v>
      </c>
      <c r="BM9">
        <f t="shared" si="2"/>
        <v>4.2735704810620968E-6</v>
      </c>
      <c r="BN9">
        <f t="shared" si="2"/>
        <v>4.2735704810620968E-6</v>
      </c>
      <c r="BO9">
        <f t="shared" si="2"/>
        <v>4.2735704810620968E-6</v>
      </c>
      <c r="BP9">
        <f t="shared" si="2"/>
        <v>4.2735704810620968E-6</v>
      </c>
      <c r="BQ9">
        <f t="shared" si="2"/>
        <v>4.2735704810620968E-6</v>
      </c>
      <c r="BR9">
        <f t="shared" si="2"/>
        <v>4.2735704810620968E-6</v>
      </c>
      <c r="BS9">
        <f t="shared" si="2"/>
        <v>4.2735704810620968E-6</v>
      </c>
      <c r="BT9">
        <f t="shared" si="2"/>
        <v>4.2735704810620968E-6</v>
      </c>
      <c r="BU9">
        <f t="shared" si="2"/>
        <v>4.2735704810620968E-6</v>
      </c>
      <c r="BV9">
        <f t="shared" si="2"/>
        <v>4.2735704810620968E-6</v>
      </c>
      <c r="BW9">
        <f t="shared" si="2"/>
        <v>4.2735704810620968E-6</v>
      </c>
      <c r="BX9">
        <f t="shared" si="2"/>
        <v>4.2735704810620968E-6</v>
      </c>
      <c r="BY9">
        <f t="shared" si="2"/>
        <v>4.2735704810620968E-6</v>
      </c>
      <c r="BZ9">
        <f t="shared" si="2"/>
        <v>4.2735704810620968E-6</v>
      </c>
      <c r="CA9">
        <f t="shared" si="2"/>
        <v>4.2735704810620968E-6</v>
      </c>
      <c r="CB9">
        <f t="shared" si="2"/>
        <v>4.2735704810620968E-6</v>
      </c>
      <c r="CC9">
        <f t="shared" si="2"/>
        <v>4.273570481062096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D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E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F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G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H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I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J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K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L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M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N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O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P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Q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R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S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T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U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V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W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X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Y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Z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A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B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C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D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E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F3">
        <f t="shared" ref="AF3:AU9" si="1">AE3</f>
        <v>5.4441101554428068E-7</v>
      </c>
      <c r="AG3">
        <f t="shared" si="1"/>
        <v>5.4441101554428068E-7</v>
      </c>
      <c r="AH3">
        <f t="shared" si="1"/>
        <v>5.4441101554428068E-7</v>
      </c>
      <c r="AI3">
        <f t="shared" si="1"/>
        <v>5.4441101554428068E-7</v>
      </c>
      <c r="AJ3">
        <f t="shared" si="1"/>
        <v>5.4441101554428068E-7</v>
      </c>
      <c r="AK3">
        <f t="shared" si="1"/>
        <v>5.4441101554428068E-7</v>
      </c>
      <c r="AL3">
        <f t="shared" si="1"/>
        <v>5.4441101554428068E-7</v>
      </c>
      <c r="AM3">
        <f t="shared" si="1"/>
        <v>5.4441101554428068E-7</v>
      </c>
      <c r="AN3">
        <f t="shared" si="1"/>
        <v>5.4441101554428068E-7</v>
      </c>
      <c r="AO3">
        <f t="shared" si="1"/>
        <v>5.4441101554428068E-7</v>
      </c>
      <c r="AP3">
        <f t="shared" si="1"/>
        <v>5.4441101554428068E-7</v>
      </c>
      <c r="AQ3">
        <f t="shared" si="1"/>
        <v>5.4441101554428068E-7</v>
      </c>
      <c r="AR3">
        <f t="shared" si="1"/>
        <v>5.4441101554428068E-7</v>
      </c>
      <c r="AS3">
        <f t="shared" si="1"/>
        <v>5.4441101554428068E-7</v>
      </c>
      <c r="AT3">
        <f t="shared" si="1"/>
        <v>5.4441101554428068E-7</v>
      </c>
      <c r="AU3">
        <f t="shared" si="1"/>
        <v>5.4441101554428068E-7</v>
      </c>
      <c r="AV3">
        <f t="shared" si="0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C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D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E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F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G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H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I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J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K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L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M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N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O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P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Q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R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S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T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U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V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W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X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Y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Z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A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B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C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D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E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F5">
        <f t="shared" si="2"/>
        <v>3.5923032617988967E-6</v>
      </c>
      <c r="AG5">
        <f t="shared" si="0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C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D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E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F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G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H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I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J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K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L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M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N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O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P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Q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R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S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T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U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V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W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X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Y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Z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A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B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C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D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E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F6">
        <f t="shared" si="2"/>
        <v>9.6775597263502148E-7</v>
      </c>
      <c r="AG6">
        <f t="shared" si="0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C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D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E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F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G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H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I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J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K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L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M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N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O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P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Q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R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S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T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U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V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W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X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Y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Z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A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B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C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D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E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F7">
        <f t="shared" si="2"/>
        <v>9.6591902322543084E-7</v>
      </c>
      <c r="AG7">
        <f t="shared" si="0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ref="AG7:CC9" si="3">BE7</f>
        <v>9.6591902322543084E-7</v>
      </c>
      <c r="BG7">
        <f t="shared" si="3"/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C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D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E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F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G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H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I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J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K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L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M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N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O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P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Q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R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S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T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U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V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W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X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Y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Z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A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B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C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D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E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F8">
        <f t="shared" si="2"/>
        <v>9.6591902322543084E-7</v>
      </c>
      <c r="AG8">
        <f t="shared" si="3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C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D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E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F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G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H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I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J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K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L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M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N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O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P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Q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R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S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T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U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V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W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X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Y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Z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A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B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C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D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E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F9">
        <f t="shared" si="2"/>
        <v>9.6591902322543084E-7</v>
      </c>
      <c r="AG9">
        <f t="shared" si="3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F2">
        <f>AE2</f>
        <v>1.8752452846409008E-5</v>
      </c>
      <c r="AG2">
        <f t="shared" ref="AG2:CC7" si="0">AF2</f>
        <v>1.8752452846409008E-5</v>
      </c>
      <c r="AH2">
        <f t="shared" si="0"/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F3">
        <f t="shared" ref="AF3:AU9" si="1">AE3</f>
        <v>1.8750285673649614E-5</v>
      </c>
      <c r="AG3">
        <f t="shared" si="1"/>
        <v>1.8750285673649614E-5</v>
      </c>
      <c r="AH3">
        <f t="shared" si="1"/>
        <v>1.8750285673649614E-5</v>
      </c>
      <c r="AI3">
        <f t="shared" si="1"/>
        <v>1.8750285673649614E-5</v>
      </c>
      <c r="AJ3">
        <f t="shared" si="1"/>
        <v>1.8750285673649614E-5</v>
      </c>
      <c r="AK3">
        <f t="shared" si="1"/>
        <v>1.8750285673649614E-5</v>
      </c>
      <c r="AL3">
        <f t="shared" si="1"/>
        <v>1.8750285673649614E-5</v>
      </c>
      <c r="AM3">
        <f t="shared" si="1"/>
        <v>1.8750285673649614E-5</v>
      </c>
      <c r="AN3">
        <f t="shared" si="1"/>
        <v>1.8750285673649614E-5</v>
      </c>
      <c r="AO3">
        <f t="shared" si="1"/>
        <v>1.8750285673649614E-5</v>
      </c>
      <c r="AP3">
        <f t="shared" si="1"/>
        <v>1.8750285673649614E-5</v>
      </c>
      <c r="AQ3">
        <f t="shared" si="1"/>
        <v>1.8750285673649614E-5</v>
      </c>
      <c r="AR3">
        <f t="shared" si="1"/>
        <v>1.8750285673649614E-5</v>
      </c>
      <c r="AS3">
        <f t="shared" si="1"/>
        <v>1.8750285673649614E-5</v>
      </c>
      <c r="AT3">
        <f t="shared" si="1"/>
        <v>1.8750285673649614E-5</v>
      </c>
      <c r="AU3">
        <f t="shared" si="1"/>
        <v>1.8750285673649614E-5</v>
      </c>
      <c r="AV3">
        <f t="shared" si="0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F4">
        <f t="shared" si="1"/>
        <v>1.8750285673649614E-5</v>
      </c>
      <c r="AG4">
        <f t="shared" si="0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F5">
        <f t="shared" si="1"/>
        <v>1.8750285673649614E-5</v>
      </c>
      <c r="AG5">
        <f t="shared" si="0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F6">
        <f t="shared" si="1"/>
        <v>1.8750285673649614E-5</v>
      </c>
      <c r="AG6">
        <f t="shared" si="0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F7">
        <f t="shared" si="1"/>
        <v>1.8750285673649614E-5</v>
      </c>
      <c r="AG7">
        <f t="shared" si="0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ref="AG7:CC9" si="2">BE7</f>
        <v>1.8750285673649614E-5</v>
      </c>
      <c r="BG7">
        <f t="shared" si="2"/>
        <v>1.8750285673649614E-5</v>
      </c>
      <c r="BH7">
        <f t="shared" si="2"/>
        <v>1.8750285673649614E-5</v>
      </c>
      <c r="BI7">
        <f t="shared" si="2"/>
        <v>1.8750285673649614E-5</v>
      </c>
      <c r="BJ7">
        <f t="shared" si="2"/>
        <v>1.8750285673649614E-5</v>
      </c>
      <c r="BK7">
        <f t="shared" si="2"/>
        <v>1.8750285673649614E-5</v>
      </c>
      <c r="BL7">
        <f t="shared" si="2"/>
        <v>1.8750285673649614E-5</v>
      </c>
      <c r="BM7">
        <f t="shared" si="2"/>
        <v>1.8750285673649614E-5</v>
      </c>
      <c r="BN7">
        <f t="shared" si="2"/>
        <v>1.8750285673649614E-5</v>
      </c>
      <c r="BO7">
        <f t="shared" si="2"/>
        <v>1.8750285673649614E-5</v>
      </c>
      <c r="BP7">
        <f t="shared" si="2"/>
        <v>1.8750285673649614E-5</v>
      </c>
      <c r="BQ7">
        <f t="shared" si="2"/>
        <v>1.8750285673649614E-5</v>
      </c>
      <c r="BR7">
        <f t="shared" si="2"/>
        <v>1.8750285673649614E-5</v>
      </c>
      <c r="BS7">
        <f t="shared" si="2"/>
        <v>1.8750285673649614E-5</v>
      </c>
      <c r="BT7">
        <f t="shared" si="2"/>
        <v>1.8750285673649614E-5</v>
      </c>
      <c r="BU7">
        <f t="shared" si="2"/>
        <v>1.8750285673649614E-5</v>
      </c>
      <c r="BV7">
        <f t="shared" si="2"/>
        <v>1.8750285673649614E-5</v>
      </c>
      <c r="BW7">
        <f t="shared" si="2"/>
        <v>1.8750285673649614E-5</v>
      </c>
      <c r="BX7">
        <f t="shared" si="2"/>
        <v>1.8750285673649614E-5</v>
      </c>
      <c r="BY7">
        <f t="shared" si="2"/>
        <v>1.8750285673649614E-5</v>
      </c>
      <c r="BZ7">
        <f t="shared" si="2"/>
        <v>1.8750285673649614E-5</v>
      </c>
      <c r="CA7">
        <f t="shared" si="2"/>
        <v>1.8750285673649614E-5</v>
      </c>
      <c r="CB7">
        <f t="shared" si="2"/>
        <v>1.8750285673649614E-5</v>
      </c>
      <c r="CC7">
        <f t="shared" si="2"/>
        <v>1.875028567364961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F8">
        <f t="shared" si="1"/>
        <v>1.8750285673649614E-5</v>
      </c>
      <c r="AG8">
        <f t="shared" si="2"/>
        <v>1.8750285673649614E-5</v>
      </c>
      <c r="AH8">
        <f t="shared" si="2"/>
        <v>1.8750285673649614E-5</v>
      </c>
      <c r="AI8">
        <f t="shared" si="2"/>
        <v>1.8750285673649614E-5</v>
      </c>
      <c r="AJ8">
        <f t="shared" si="2"/>
        <v>1.8750285673649614E-5</v>
      </c>
      <c r="AK8">
        <f t="shared" si="2"/>
        <v>1.8750285673649614E-5</v>
      </c>
      <c r="AL8">
        <f t="shared" si="2"/>
        <v>1.8750285673649614E-5</v>
      </c>
      <c r="AM8">
        <f t="shared" si="2"/>
        <v>1.8750285673649614E-5</v>
      </c>
      <c r="AN8">
        <f t="shared" si="2"/>
        <v>1.8750285673649614E-5</v>
      </c>
      <c r="AO8">
        <f t="shared" si="2"/>
        <v>1.8750285673649614E-5</v>
      </c>
      <c r="AP8">
        <f t="shared" si="2"/>
        <v>1.8750285673649614E-5</v>
      </c>
      <c r="AQ8">
        <f t="shared" si="2"/>
        <v>1.8750285673649614E-5</v>
      </c>
      <c r="AR8">
        <f t="shared" si="2"/>
        <v>1.8750285673649614E-5</v>
      </c>
      <c r="AS8">
        <f t="shared" si="2"/>
        <v>1.8750285673649614E-5</v>
      </c>
      <c r="AT8">
        <f t="shared" si="2"/>
        <v>1.8750285673649614E-5</v>
      </c>
      <c r="AU8">
        <f t="shared" si="2"/>
        <v>1.8750285673649614E-5</v>
      </c>
      <c r="AV8">
        <f t="shared" si="2"/>
        <v>1.8750285673649614E-5</v>
      </c>
      <c r="AW8">
        <f t="shared" si="2"/>
        <v>1.8750285673649614E-5</v>
      </c>
      <c r="AX8">
        <f t="shared" si="2"/>
        <v>1.8750285673649614E-5</v>
      </c>
      <c r="AY8">
        <f t="shared" si="2"/>
        <v>1.8750285673649614E-5</v>
      </c>
      <c r="AZ8">
        <f t="shared" si="2"/>
        <v>1.8750285673649614E-5</v>
      </c>
      <c r="BA8">
        <f t="shared" si="2"/>
        <v>1.8750285673649614E-5</v>
      </c>
      <c r="BB8">
        <f t="shared" si="2"/>
        <v>1.8750285673649614E-5</v>
      </c>
      <c r="BC8">
        <f t="shared" si="2"/>
        <v>1.8750285673649614E-5</v>
      </c>
      <c r="BD8">
        <f t="shared" si="2"/>
        <v>1.8750285673649614E-5</v>
      </c>
      <c r="BE8">
        <f t="shared" si="2"/>
        <v>1.8750285673649614E-5</v>
      </c>
      <c r="BF8">
        <f t="shared" si="2"/>
        <v>1.8750285673649614E-5</v>
      </c>
      <c r="BG8">
        <f t="shared" si="2"/>
        <v>1.8750285673649614E-5</v>
      </c>
      <c r="BH8">
        <f t="shared" si="2"/>
        <v>1.8750285673649614E-5</v>
      </c>
      <c r="BI8">
        <f t="shared" si="2"/>
        <v>1.8750285673649614E-5</v>
      </c>
      <c r="BJ8">
        <f t="shared" si="2"/>
        <v>1.8750285673649614E-5</v>
      </c>
      <c r="BK8">
        <f t="shared" si="2"/>
        <v>1.8750285673649614E-5</v>
      </c>
      <c r="BL8">
        <f t="shared" si="2"/>
        <v>1.8750285673649614E-5</v>
      </c>
      <c r="BM8">
        <f t="shared" si="2"/>
        <v>1.8750285673649614E-5</v>
      </c>
      <c r="BN8">
        <f t="shared" si="2"/>
        <v>1.8750285673649614E-5</v>
      </c>
      <c r="BO8">
        <f t="shared" si="2"/>
        <v>1.8750285673649614E-5</v>
      </c>
      <c r="BP8">
        <f t="shared" si="2"/>
        <v>1.8750285673649614E-5</v>
      </c>
      <c r="BQ8">
        <f t="shared" si="2"/>
        <v>1.8750285673649614E-5</v>
      </c>
      <c r="BR8">
        <f t="shared" si="2"/>
        <v>1.8750285673649614E-5</v>
      </c>
      <c r="BS8">
        <f t="shared" si="2"/>
        <v>1.8750285673649614E-5</v>
      </c>
      <c r="BT8">
        <f t="shared" si="2"/>
        <v>1.8750285673649614E-5</v>
      </c>
      <c r="BU8">
        <f t="shared" si="2"/>
        <v>1.8750285673649614E-5</v>
      </c>
      <c r="BV8">
        <f t="shared" si="2"/>
        <v>1.8750285673649614E-5</v>
      </c>
      <c r="BW8">
        <f t="shared" si="2"/>
        <v>1.8750285673649614E-5</v>
      </c>
      <c r="BX8">
        <f t="shared" si="2"/>
        <v>1.8750285673649614E-5</v>
      </c>
      <c r="BY8">
        <f t="shared" si="2"/>
        <v>1.8750285673649614E-5</v>
      </c>
      <c r="BZ8">
        <f t="shared" si="2"/>
        <v>1.8750285673649614E-5</v>
      </c>
      <c r="CA8">
        <f t="shared" si="2"/>
        <v>1.8750285673649614E-5</v>
      </c>
      <c r="CB8">
        <f t="shared" si="2"/>
        <v>1.8750285673649614E-5</v>
      </c>
      <c r="CC8">
        <f t="shared" si="2"/>
        <v>1.875028567364961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F9">
        <f t="shared" si="1"/>
        <v>1.8750285673649614E-5</v>
      </c>
      <c r="AG9">
        <f t="shared" si="2"/>
        <v>1.8750285673649614E-5</v>
      </c>
      <c r="AH9">
        <f t="shared" si="2"/>
        <v>1.8750285673649614E-5</v>
      </c>
      <c r="AI9">
        <f t="shared" si="2"/>
        <v>1.8750285673649614E-5</v>
      </c>
      <c r="AJ9">
        <f t="shared" si="2"/>
        <v>1.8750285673649614E-5</v>
      </c>
      <c r="AK9">
        <f t="shared" si="2"/>
        <v>1.8750285673649614E-5</v>
      </c>
      <c r="AL9">
        <f t="shared" si="2"/>
        <v>1.8750285673649614E-5</v>
      </c>
      <c r="AM9">
        <f t="shared" si="2"/>
        <v>1.8750285673649614E-5</v>
      </c>
      <c r="AN9">
        <f t="shared" si="2"/>
        <v>1.8750285673649614E-5</v>
      </c>
      <c r="AO9">
        <f t="shared" si="2"/>
        <v>1.8750285673649614E-5</v>
      </c>
      <c r="AP9">
        <f t="shared" si="2"/>
        <v>1.8750285673649614E-5</v>
      </c>
      <c r="AQ9">
        <f t="shared" si="2"/>
        <v>1.8750285673649614E-5</v>
      </c>
      <c r="AR9">
        <f t="shared" si="2"/>
        <v>1.8750285673649614E-5</v>
      </c>
      <c r="AS9">
        <f t="shared" si="2"/>
        <v>1.8750285673649614E-5</v>
      </c>
      <c r="AT9">
        <f t="shared" si="2"/>
        <v>1.8750285673649614E-5</v>
      </c>
      <c r="AU9">
        <f t="shared" si="2"/>
        <v>1.8750285673649614E-5</v>
      </c>
      <c r="AV9">
        <f t="shared" si="2"/>
        <v>1.8750285673649614E-5</v>
      </c>
      <c r="AW9">
        <f t="shared" si="2"/>
        <v>1.8750285673649614E-5</v>
      </c>
      <c r="AX9">
        <f t="shared" si="2"/>
        <v>1.8750285673649614E-5</v>
      </c>
      <c r="AY9">
        <f t="shared" si="2"/>
        <v>1.8750285673649614E-5</v>
      </c>
      <c r="AZ9">
        <f t="shared" si="2"/>
        <v>1.8750285673649614E-5</v>
      </c>
      <c r="BA9">
        <f t="shared" si="2"/>
        <v>1.8750285673649614E-5</v>
      </c>
      <c r="BB9">
        <f t="shared" si="2"/>
        <v>1.8750285673649614E-5</v>
      </c>
      <c r="BC9">
        <f t="shared" si="2"/>
        <v>1.8750285673649614E-5</v>
      </c>
      <c r="BD9">
        <f t="shared" si="2"/>
        <v>1.8750285673649614E-5</v>
      </c>
      <c r="BE9">
        <f t="shared" si="2"/>
        <v>1.8750285673649614E-5</v>
      </c>
      <c r="BF9">
        <f t="shared" si="2"/>
        <v>1.8750285673649614E-5</v>
      </c>
      <c r="BG9">
        <f t="shared" si="2"/>
        <v>1.8750285673649614E-5</v>
      </c>
      <c r="BH9">
        <f t="shared" si="2"/>
        <v>1.8750285673649614E-5</v>
      </c>
      <c r="BI9">
        <f t="shared" si="2"/>
        <v>1.8750285673649614E-5</v>
      </c>
      <c r="BJ9">
        <f t="shared" si="2"/>
        <v>1.8750285673649614E-5</v>
      </c>
      <c r="BK9">
        <f t="shared" si="2"/>
        <v>1.8750285673649614E-5</v>
      </c>
      <c r="BL9">
        <f t="shared" si="2"/>
        <v>1.8750285673649614E-5</v>
      </c>
      <c r="BM9">
        <f t="shared" si="2"/>
        <v>1.8750285673649614E-5</v>
      </c>
      <c r="BN9">
        <f t="shared" si="2"/>
        <v>1.8750285673649614E-5</v>
      </c>
      <c r="BO9">
        <f t="shared" si="2"/>
        <v>1.8750285673649614E-5</v>
      </c>
      <c r="BP9">
        <f t="shared" si="2"/>
        <v>1.8750285673649614E-5</v>
      </c>
      <c r="BQ9">
        <f t="shared" si="2"/>
        <v>1.8750285673649614E-5</v>
      </c>
      <c r="BR9">
        <f t="shared" si="2"/>
        <v>1.8750285673649614E-5</v>
      </c>
      <c r="BS9">
        <f t="shared" si="2"/>
        <v>1.8750285673649614E-5</v>
      </c>
      <c r="BT9">
        <f t="shared" si="2"/>
        <v>1.8750285673649614E-5</v>
      </c>
      <c r="BU9">
        <f t="shared" si="2"/>
        <v>1.8750285673649614E-5</v>
      </c>
      <c r="BV9">
        <f t="shared" si="2"/>
        <v>1.8750285673649614E-5</v>
      </c>
      <c r="BW9">
        <f t="shared" si="2"/>
        <v>1.8750285673649614E-5</v>
      </c>
      <c r="BX9">
        <f t="shared" si="2"/>
        <v>1.8750285673649614E-5</v>
      </c>
      <c r="BY9">
        <f t="shared" si="2"/>
        <v>1.8750285673649614E-5</v>
      </c>
      <c r="BZ9">
        <f t="shared" si="2"/>
        <v>1.8750285673649614E-5</v>
      </c>
      <c r="CA9">
        <f t="shared" si="2"/>
        <v>1.8750285673649614E-5</v>
      </c>
      <c r="CB9">
        <f t="shared" si="2"/>
        <v>1.8750285673649614E-5</v>
      </c>
      <c r="CC9">
        <f t="shared" si="2"/>
        <v>1.875028567364961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F2">
        <f>AE2</f>
        <v>2.0155764489454766E-5</v>
      </c>
      <c r="AG2">
        <f t="shared" ref="AG2:CC7" si="0">AF2</f>
        <v>2.0155764489454766E-5</v>
      </c>
      <c r="AH2">
        <f t="shared" si="0"/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F3">
        <f t="shared" ref="AF3:AU9" si="1">AE3</f>
        <v>1.2917640286647141E-5</v>
      </c>
      <c r="AG3">
        <f t="shared" si="1"/>
        <v>1.2917640286647141E-5</v>
      </c>
      <c r="AH3">
        <f t="shared" si="1"/>
        <v>1.2917640286647141E-5</v>
      </c>
      <c r="AI3">
        <f t="shared" si="1"/>
        <v>1.2917640286647141E-5</v>
      </c>
      <c r="AJ3">
        <f t="shared" si="1"/>
        <v>1.2917640286647141E-5</v>
      </c>
      <c r="AK3">
        <f t="shared" si="1"/>
        <v>1.2917640286647141E-5</v>
      </c>
      <c r="AL3">
        <f t="shared" si="1"/>
        <v>1.2917640286647141E-5</v>
      </c>
      <c r="AM3">
        <f t="shared" si="1"/>
        <v>1.2917640286647141E-5</v>
      </c>
      <c r="AN3">
        <f t="shared" si="1"/>
        <v>1.2917640286647141E-5</v>
      </c>
      <c r="AO3">
        <f t="shared" si="1"/>
        <v>1.2917640286647141E-5</v>
      </c>
      <c r="AP3">
        <f t="shared" si="1"/>
        <v>1.2917640286647141E-5</v>
      </c>
      <c r="AQ3">
        <f t="shared" si="1"/>
        <v>1.2917640286647141E-5</v>
      </c>
      <c r="AR3">
        <f t="shared" si="1"/>
        <v>1.2917640286647141E-5</v>
      </c>
      <c r="AS3">
        <f t="shared" si="1"/>
        <v>1.2917640286647141E-5</v>
      </c>
      <c r="AT3">
        <f t="shared" si="1"/>
        <v>1.2917640286647141E-5</v>
      </c>
      <c r="AU3">
        <f t="shared" si="1"/>
        <v>1.2917640286647141E-5</v>
      </c>
      <c r="AV3">
        <f t="shared" si="0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F4">
        <f t="shared" si="1"/>
        <v>1.5207502661057294E-5</v>
      </c>
      <c r="AG4">
        <f t="shared" si="0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F5">
        <f t="shared" si="1"/>
        <v>1.3404010247571789E-5</v>
      </c>
      <c r="AG5">
        <f t="shared" si="0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F6">
        <f t="shared" si="1"/>
        <v>1.3526942905721325E-5</v>
      </c>
      <c r="AG6">
        <f t="shared" si="0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F7">
        <f t="shared" si="1"/>
        <v>1.4374381040187809E-5</v>
      </c>
      <c r="AG7">
        <f t="shared" si="0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ref="AG7:CC9" si="2">BE7</f>
        <v>1.4374381040187809E-5</v>
      </c>
      <c r="BG7">
        <f t="shared" si="2"/>
        <v>1.4374381040187809E-5</v>
      </c>
      <c r="BH7">
        <f t="shared" si="2"/>
        <v>1.4374381040187809E-5</v>
      </c>
      <c r="BI7">
        <f t="shared" si="2"/>
        <v>1.4374381040187809E-5</v>
      </c>
      <c r="BJ7">
        <f t="shared" si="2"/>
        <v>1.4374381040187809E-5</v>
      </c>
      <c r="BK7">
        <f t="shared" si="2"/>
        <v>1.4374381040187809E-5</v>
      </c>
      <c r="BL7">
        <f t="shared" si="2"/>
        <v>1.4374381040187809E-5</v>
      </c>
      <c r="BM7">
        <f t="shared" si="2"/>
        <v>1.4374381040187809E-5</v>
      </c>
      <c r="BN7">
        <f t="shared" si="2"/>
        <v>1.4374381040187809E-5</v>
      </c>
      <c r="BO7">
        <f t="shared" si="2"/>
        <v>1.4374381040187809E-5</v>
      </c>
      <c r="BP7">
        <f t="shared" si="2"/>
        <v>1.4374381040187809E-5</v>
      </c>
      <c r="BQ7">
        <f t="shared" si="2"/>
        <v>1.4374381040187809E-5</v>
      </c>
      <c r="BR7">
        <f t="shared" si="2"/>
        <v>1.4374381040187809E-5</v>
      </c>
      <c r="BS7">
        <f t="shared" si="2"/>
        <v>1.4374381040187809E-5</v>
      </c>
      <c r="BT7">
        <f t="shared" si="2"/>
        <v>1.4374381040187809E-5</v>
      </c>
      <c r="BU7">
        <f t="shared" si="2"/>
        <v>1.4374381040187809E-5</v>
      </c>
      <c r="BV7">
        <f t="shared" si="2"/>
        <v>1.4374381040187809E-5</v>
      </c>
      <c r="BW7">
        <f t="shared" si="2"/>
        <v>1.4374381040187809E-5</v>
      </c>
      <c r="BX7">
        <f t="shared" si="2"/>
        <v>1.4374381040187809E-5</v>
      </c>
      <c r="BY7">
        <f t="shared" si="2"/>
        <v>1.4374381040187809E-5</v>
      </c>
      <c r="BZ7">
        <f t="shared" si="2"/>
        <v>1.4374381040187809E-5</v>
      </c>
      <c r="CA7">
        <f t="shared" si="2"/>
        <v>1.4374381040187809E-5</v>
      </c>
      <c r="CB7">
        <f t="shared" si="2"/>
        <v>1.4374381040187809E-5</v>
      </c>
      <c r="CC7">
        <f t="shared" si="2"/>
        <v>1.437438104018780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F8">
        <f t="shared" si="1"/>
        <v>1.4374381040187809E-5</v>
      </c>
      <c r="AG8">
        <f t="shared" si="2"/>
        <v>1.4374381040187809E-5</v>
      </c>
      <c r="AH8">
        <f t="shared" si="2"/>
        <v>1.4374381040187809E-5</v>
      </c>
      <c r="AI8">
        <f t="shared" si="2"/>
        <v>1.4374381040187809E-5</v>
      </c>
      <c r="AJ8">
        <f t="shared" si="2"/>
        <v>1.4374381040187809E-5</v>
      </c>
      <c r="AK8">
        <f t="shared" si="2"/>
        <v>1.4374381040187809E-5</v>
      </c>
      <c r="AL8">
        <f t="shared" si="2"/>
        <v>1.4374381040187809E-5</v>
      </c>
      <c r="AM8">
        <f t="shared" si="2"/>
        <v>1.4374381040187809E-5</v>
      </c>
      <c r="AN8">
        <f t="shared" si="2"/>
        <v>1.4374381040187809E-5</v>
      </c>
      <c r="AO8">
        <f t="shared" si="2"/>
        <v>1.4374381040187809E-5</v>
      </c>
      <c r="AP8">
        <f t="shared" si="2"/>
        <v>1.4374381040187809E-5</v>
      </c>
      <c r="AQ8">
        <f t="shared" si="2"/>
        <v>1.4374381040187809E-5</v>
      </c>
      <c r="AR8">
        <f t="shared" si="2"/>
        <v>1.4374381040187809E-5</v>
      </c>
      <c r="AS8">
        <f t="shared" si="2"/>
        <v>1.4374381040187809E-5</v>
      </c>
      <c r="AT8">
        <f t="shared" si="2"/>
        <v>1.4374381040187809E-5</v>
      </c>
      <c r="AU8">
        <f t="shared" si="2"/>
        <v>1.4374381040187809E-5</v>
      </c>
      <c r="AV8">
        <f t="shared" si="2"/>
        <v>1.4374381040187809E-5</v>
      </c>
      <c r="AW8">
        <f t="shared" si="2"/>
        <v>1.4374381040187809E-5</v>
      </c>
      <c r="AX8">
        <f t="shared" si="2"/>
        <v>1.4374381040187809E-5</v>
      </c>
      <c r="AY8">
        <f t="shared" si="2"/>
        <v>1.4374381040187809E-5</v>
      </c>
      <c r="AZ8">
        <f t="shared" si="2"/>
        <v>1.4374381040187809E-5</v>
      </c>
      <c r="BA8">
        <f t="shared" si="2"/>
        <v>1.4374381040187809E-5</v>
      </c>
      <c r="BB8">
        <f t="shared" si="2"/>
        <v>1.4374381040187809E-5</v>
      </c>
      <c r="BC8">
        <f t="shared" si="2"/>
        <v>1.4374381040187809E-5</v>
      </c>
      <c r="BD8">
        <f t="shared" si="2"/>
        <v>1.4374381040187809E-5</v>
      </c>
      <c r="BE8">
        <f t="shared" si="2"/>
        <v>1.4374381040187809E-5</v>
      </c>
      <c r="BF8">
        <f t="shared" si="2"/>
        <v>1.4374381040187809E-5</v>
      </c>
      <c r="BG8">
        <f t="shared" si="2"/>
        <v>1.4374381040187809E-5</v>
      </c>
      <c r="BH8">
        <f t="shared" si="2"/>
        <v>1.4374381040187809E-5</v>
      </c>
      <c r="BI8">
        <f t="shared" si="2"/>
        <v>1.4374381040187809E-5</v>
      </c>
      <c r="BJ8">
        <f t="shared" si="2"/>
        <v>1.4374381040187809E-5</v>
      </c>
      <c r="BK8">
        <f t="shared" si="2"/>
        <v>1.4374381040187809E-5</v>
      </c>
      <c r="BL8">
        <f t="shared" si="2"/>
        <v>1.4374381040187809E-5</v>
      </c>
      <c r="BM8">
        <f t="shared" si="2"/>
        <v>1.4374381040187809E-5</v>
      </c>
      <c r="BN8">
        <f t="shared" si="2"/>
        <v>1.4374381040187809E-5</v>
      </c>
      <c r="BO8">
        <f t="shared" si="2"/>
        <v>1.4374381040187809E-5</v>
      </c>
      <c r="BP8">
        <f t="shared" si="2"/>
        <v>1.4374381040187809E-5</v>
      </c>
      <c r="BQ8">
        <f t="shared" si="2"/>
        <v>1.4374381040187809E-5</v>
      </c>
      <c r="BR8">
        <f t="shared" si="2"/>
        <v>1.4374381040187809E-5</v>
      </c>
      <c r="BS8">
        <f t="shared" si="2"/>
        <v>1.4374381040187809E-5</v>
      </c>
      <c r="BT8">
        <f t="shared" si="2"/>
        <v>1.4374381040187809E-5</v>
      </c>
      <c r="BU8">
        <f t="shared" si="2"/>
        <v>1.4374381040187809E-5</v>
      </c>
      <c r="BV8">
        <f t="shared" si="2"/>
        <v>1.4374381040187809E-5</v>
      </c>
      <c r="BW8">
        <f t="shared" si="2"/>
        <v>1.4374381040187809E-5</v>
      </c>
      <c r="BX8">
        <f t="shared" si="2"/>
        <v>1.4374381040187809E-5</v>
      </c>
      <c r="BY8">
        <f t="shared" si="2"/>
        <v>1.4374381040187809E-5</v>
      </c>
      <c r="BZ8">
        <f t="shared" si="2"/>
        <v>1.4374381040187809E-5</v>
      </c>
      <c r="CA8">
        <f t="shared" si="2"/>
        <v>1.4374381040187809E-5</v>
      </c>
      <c r="CB8">
        <f t="shared" si="2"/>
        <v>1.4374381040187809E-5</v>
      </c>
      <c r="CC8">
        <f t="shared" si="2"/>
        <v>1.437438104018780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F9">
        <f t="shared" si="1"/>
        <v>1.4374381040187809E-5</v>
      </c>
      <c r="AG9">
        <f t="shared" si="2"/>
        <v>1.4374381040187809E-5</v>
      </c>
      <c r="AH9">
        <f t="shared" si="2"/>
        <v>1.4374381040187809E-5</v>
      </c>
      <c r="AI9">
        <f t="shared" si="2"/>
        <v>1.4374381040187809E-5</v>
      </c>
      <c r="AJ9">
        <f t="shared" si="2"/>
        <v>1.4374381040187809E-5</v>
      </c>
      <c r="AK9">
        <f t="shared" si="2"/>
        <v>1.4374381040187809E-5</v>
      </c>
      <c r="AL9">
        <f t="shared" si="2"/>
        <v>1.4374381040187809E-5</v>
      </c>
      <c r="AM9">
        <f t="shared" si="2"/>
        <v>1.4374381040187809E-5</v>
      </c>
      <c r="AN9">
        <f t="shared" si="2"/>
        <v>1.4374381040187809E-5</v>
      </c>
      <c r="AO9">
        <f t="shared" si="2"/>
        <v>1.4374381040187809E-5</v>
      </c>
      <c r="AP9">
        <f t="shared" si="2"/>
        <v>1.4374381040187809E-5</v>
      </c>
      <c r="AQ9">
        <f t="shared" si="2"/>
        <v>1.4374381040187809E-5</v>
      </c>
      <c r="AR9">
        <f t="shared" si="2"/>
        <v>1.4374381040187809E-5</v>
      </c>
      <c r="AS9">
        <f t="shared" si="2"/>
        <v>1.4374381040187809E-5</v>
      </c>
      <c r="AT9">
        <f t="shared" si="2"/>
        <v>1.4374381040187809E-5</v>
      </c>
      <c r="AU9">
        <f t="shared" si="2"/>
        <v>1.4374381040187809E-5</v>
      </c>
      <c r="AV9">
        <f t="shared" si="2"/>
        <v>1.4374381040187809E-5</v>
      </c>
      <c r="AW9">
        <f t="shared" si="2"/>
        <v>1.4374381040187809E-5</v>
      </c>
      <c r="AX9">
        <f t="shared" si="2"/>
        <v>1.4374381040187809E-5</v>
      </c>
      <c r="AY9">
        <f t="shared" si="2"/>
        <v>1.4374381040187809E-5</v>
      </c>
      <c r="AZ9">
        <f t="shared" si="2"/>
        <v>1.4374381040187809E-5</v>
      </c>
      <c r="BA9">
        <f t="shared" si="2"/>
        <v>1.4374381040187809E-5</v>
      </c>
      <c r="BB9">
        <f t="shared" si="2"/>
        <v>1.4374381040187809E-5</v>
      </c>
      <c r="BC9">
        <f t="shared" si="2"/>
        <v>1.4374381040187809E-5</v>
      </c>
      <c r="BD9">
        <f t="shared" si="2"/>
        <v>1.4374381040187809E-5</v>
      </c>
      <c r="BE9">
        <f t="shared" si="2"/>
        <v>1.4374381040187809E-5</v>
      </c>
      <c r="BF9">
        <f t="shared" si="2"/>
        <v>1.4374381040187809E-5</v>
      </c>
      <c r="BG9">
        <f t="shared" si="2"/>
        <v>1.4374381040187809E-5</v>
      </c>
      <c r="BH9">
        <f t="shared" si="2"/>
        <v>1.4374381040187809E-5</v>
      </c>
      <c r="BI9">
        <f t="shared" si="2"/>
        <v>1.4374381040187809E-5</v>
      </c>
      <c r="BJ9">
        <f t="shared" si="2"/>
        <v>1.4374381040187809E-5</v>
      </c>
      <c r="BK9">
        <f t="shared" si="2"/>
        <v>1.4374381040187809E-5</v>
      </c>
      <c r="BL9">
        <f t="shared" si="2"/>
        <v>1.4374381040187809E-5</v>
      </c>
      <c r="BM9">
        <f t="shared" si="2"/>
        <v>1.4374381040187809E-5</v>
      </c>
      <c r="BN9">
        <f t="shared" si="2"/>
        <v>1.4374381040187809E-5</v>
      </c>
      <c r="BO9">
        <f t="shared" si="2"/>
        <v>1.4374381040187809E-5</v>
      </c>
      <c r="BP9">
        <f t="shared" si="2"/>
        <v>1.4374381040187809E-5</v>
      </c>
      <c r="BQ9">
        <f t="shared" si="2"/>
        <v>1.4374381040187809E-5</v>
      </c>
      <c r="BR9">
        <f t="shared" si="2"/>
        <v>1.4374381040187809E-5</v>
      </c>
      <c r="BS9">
        <f t="shared" si="2"/>
        <v>1.4374381040187809E-5</v>
      </c>
      <c r="BT9">
        <f t="shared" si="2"/>
        <v>1.4374381040187809E-5</v>
      </c>
      <c r="BU9">
        <f t="shared" si="2"/>
        <v>1.4374381040187809E-5</v>
      </c>
      <c r="BV9">
        <f t="shared" si="2"/>
        <v>1.4374381040187809E-5</v>
      </c>
      <c r="BW9">
        <f t="shared" si="2"/>
        <v>1.4374381040187809E-5</v>
      </c>
      <c r="BX9">
        <f t="shared" si="2"/>
        <v>1.4374381040187809E-5</v>
      </c>
      <c r="BY9">
        <f t="shared" si="2"/>
        <v>1.4374381040187809E-5</v>
      </c>
      <c r="BZ9">
        <f t="shared" si="2"/>
        <v>1.4374381040187809E-5</v>
      </c>
      <c r="CA9">
        <f t="shared" si="2"/>
        <v>1.4374381040187809E-5</v>
      </c>
      <c r="CB9">
        <f t="shared" si="2"/>
        <v>1.4374381040187809E-5</v>
      </c>
      <c r="CC9">
        <f t="shared" si="2"/>
        <v>1.437438104018780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F4">
        <f t="shared" si="1"/>
        <v>2.9053570934171642E-5</v>
      </c>
      <c r="AG4">
        <f t="shared" si="0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F5">
        <f t="shared" si="1"/>
        <v>2.9053570934171642E-5</v>
      </c>
      <c r="AG5">
        <f t="shared" si="0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F6">
        <f t="shared" si="1"/>
        <v>2.501350355963447E-5</v>
      </c>
      <c r="AG6">
        <f t="shared" si="0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F7">
        <f t="shared" si="1"/>
        <v>2.501350355963447E-5</v>
      </c>
      <c r="AG7">
        <f t="shared" si="0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ref="AG7:CC9" si="2">BE7</f>
        <v>2.501350355963447E-5</v>
      </c>
      <c r="BG7">
        <f t="shared" si="2"/>
        <v>2.501350355963447E-5</v>
      </c>
      <c r="BH7">
        <f t="shared" si="2"/>
        <v>2.501350355963447E-5</v>
      </c>
      <c r="BI7">
        <f t="shared" si="2"/>
        <v>2.501350355963447E-5</v>
      </c>
      <c r="BJ7">
        <f t="shared" si="2"/>
        <v>2.501350355963447E-5</v>
      </c>
      <c r="BK7">
        <f t="shared" si="2"/>
        <v>2.501350355963447E-5</v>
      </c>
      <c r="BL7">
        <f t="shared" si="2"/>
        <v>2.501350355963447E-5</v>
      </c>
      <c r="BM7">
        <f t="shared" si="2"/>
        <v>2.501350355963447E-5</v>
      </c>
      <c r="BN7">
        <f t="shared" si="2"/>
        <v>2.501350355963447E-5</v>
      </c>
      <c r="BO7">
        <f t="shared" si="2"/>
        <v>2.501350355963447E-5</v>
      </c>
      <c r="BP7">
        <f t="shared" si="2"/>
        <v>2.501350355963447E-5</v>
      </c>
      <c r="BQ7">
        <f t="shared" si="2"/>
        <v>2.501350355963447E-5</v>
      </c>
      <c r="BR7">
        <f t="shared" si="2"/>
        <v>2.501350355963447E-5</v>
      </c>
      <c r="BS7">
        <f t="shared" si="2"/>
        <v>2.501350355963447E-5</v>
      </c>
      <c r="BT7">
        <f t="shared" si="2"/>
        <v>2.501350355963447E-5</v>
      </c>
      <c r="BU7">
        <f t="shared" si="2"/>
        <v>2.501350355963447E-5</v>
      </c>
      <c r="BV7">
        <f t="shared" si="2"/>
        <v>2.501350355963447E-5</v>
      </c>
      <c r="BW7">
        <f t="shared" si="2"/>
        <v>2.501350355963447E-5</v>
      </c>
      <c r="BX7">
        <f t="shared" si="2"/>
        <v>2.501350355963447E-5</v>
      </c>
      <c r="BY7">
        <f t="shared" si="2"/>
        <v>2.501350355963447E-5</v>
      </c>
      <c r="BZ7">
        <f t="shared" si="2"/>
        <v>2.501350355963447E-5</v>
      </c>
      <c r="CA7">
        <f t="shared" si="2"/>
        <v>2.501350355963447E-5</v>
      </c>
      <c r="CB7">
        <f t="shared" si="2"/>
        <v>2.501350355963447E-5</v>
      </c>
      <c r="CC7">
        <f t="shared" si="2"/>
        <v>2.50135035596344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F8">
        <f t="shared" si="1"/>
        <v>2.501350355963447E-5</v>
      </c>
      <c r="AG8">
        <f t="shared" si="2"/>
        <v>2.501350355963447E-5</v>
      </c>
      <c r="AH8">
        <f t="shared" si="2"/>
        <v>2.501350355963447E-5</v>
      </c>
      <c r="AI8">
        <f t="shared" si="2"/>
        <v>2.501350355963447E-5</v>
      </c>
      <c r="AJ8">
        <f t="shared" si="2"/>
        <v>2.501350355963447E-5</v>
      </c>
      <c r="AK8">
        <f t="shared" si="2"/>
        <v>2.501350355963447E-5</v>
      </c>
      <c r="AL8">
        <f t="shared" si="2"/>
        <v>2.501350355963447E-5</v>
      </c>
      <c r="AM8">
        <f t="shared" si="2"/>
        <v>2.501350355963447E-5</v>
      </c>
      <c r="AN8">
        <f t="shared" si="2"/>
        <v>2.501350355963447E-5</v>
      </c>
      <c r="AO8">
        <f t="shared" si="2"/>
        <v>2.501350355963447E-5</v>
      </c>
      <c r="AP8">
        <f t="shared" si="2"/>
        <v>2.501350355963447E-5</v>
      </c>
      <c r="AQ8">
        <f t="shared" si="2"/>
        <v>2.501350355963447E-5</v>
      </c>
      <c r="AR8">
        <f t="shared" si="2"/>
        <v>2.501350355963447E-5</v>
      </c>
      <c r="AS8">
        <f t="shared" si="2"/>
        <v>2.501350355963447E-5</v>
      </c>
      <c r="AT8">
        <f t="shared" si="2"/>
        <v>2.501350355963447E-5</v>
      </c>
      <c r="AU8">
        <f t="shared" si="2"/>
        <v>2.501350355963447E-5</v>
      </c>
      <c r="AV8">
        <f t="shared" si="2"/>
        <v>2.501350355963447E-5</v>
      </c>
      <c r="AW8">
        <f t="shared" si="2"/>
        <v>2.501350355963447E-5</v>
      </c>
      <c r="AX8">
        <f t="shared" si="2"/>
        <v>2.501350355963447E-5</v>
      </c>
      <c r="AY8">
        <f t="shared" si="2"/>
        <v>2.501350355963447E-5</v>
      </c>
      <c r="AZ8">
        <f t="shared" si="2"/>
        <v>2.501350355963447E-5</v>
      </c>
      <c r="BA8">
        <f t="shared" si="2"/>
        <v>2.501350355963447E-5</v>
      </c>
      <c r="BB8">
        <f t="shared" si="2"/>
        <v>2.501350355963447E-5</v>
      </c>
      <c r="BC8">
        <f t="shared" si="2"/>
        <v>2.501350355963447E-5</v>
      </c>
      <c r="BD8">
        <f t="shared" si="2"/>
        <v>2.501350355963447E-5</v>
      </c>
      <c r="BE8">
        <f t="shared" si="2"/>
        <v>2.501350355963447E-5</v>
      </c>
      <c r="BF8">
        <f t="shared" si="2"/>
        <v>2.501350355963447E-5</v>
      </c>
      <c r="BG8">
        <f t="shared" si="2"/>
        <v>2.501350355963447E-5</v>
      </c>
      <c r="BH8">
        <f t="shared" si="2"/>
        <v>2.501350355963447E-5</v>
      </c>
      <c r="BI8">
        <f t="shared" si="2"/>
        <v>2.501350355963447E-5</v>
      </c>
      <c r="BJ8">
        <f t="shared" si="2"/>
        <v>2.501350355963447E-5</v>
      </c>
      <c r="BK8">
        <f t="shared" si="2"/>
        <v>2.501350355963447E-5</v>
      </c>
      <c r="BL8">
        <f t="shared" si="2"/>
        <v>2.501350355963447E-5</v>
      </c>
      <c r="BM8">
        <f t="shared" si="2"/>
        <v>2.501350355963447E-5</v>
      </c>
      <c r="BN8">
        <f t="shared" si="2"/>
        <v>2.501350355963447E-5</v>
      </c>
      <c r="BO8">
        <f t="shared" si="2"/>
        <v>2.501350355963447E-5</v>
      </c>
      <c r="BP8">
        <f t="shared" si="2"/>
        <v>2.501350355963447E-5</v>
      </c>
      <c r="BQ8">
        <f t="shared" si="2"/>
        <v>2.501350355963447E-5</v>
      </c>
      <c r="BR8">
        <f t="shared" si="2"/>
        <v>2.501350355963447E-5</v>
      </c>
      <c r="BS8">
        <f t="shared" si="2"/>
        <v>2.501350355963447E-5</v>
      </c>
      <c r="BT8">
        <f t="shared" si="2"/>
        <v>2.501350355963447E-5</v>
      </c>
      <c r="BU8">
        <f t="shared" si="2"/>
        <v>2.501350355963447E-5</v>
      </c>
      <c r="BV8">
        <f t="shared" si="2"/>
        <v>2.501350355963447E-5</v>
      </c>
      <c r="BW8">
        <f t="shared" si="2"/>
        <v>2.501350355963447E-5</v>
      </c>
      <c r="BX8">
        <f t="shared" si="2"/>
        <v>2.501350355963447E-5</v>
      </c>
      <c r="BY8">
        <f t="shared" si="2"/>
        <v>2.501350355963447E-5</v>
      </c>
      <c r="BZ8">
        <f t="shared" si="2"/>
        <v>2.501350355963447E-5</v>
      </c>
      <c r="CA8">
        <f t="shared" si="2"/>
        <v>2.501350355963447E-5</v>
      </c>
      <c r="CB8">
        <f t="shared" si="2"/>
        <v>2.501350355963447E-5</v>
      </c>
      <c r="CC8">
        <f t="shared" si="2"/>
        <v>2.50135035596344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F9">
        <f t="shared" si="1"/>
        <v>2.501350355963447E-5</v>
      </c>
      <c r="AG9">
        <f t="shared" si="2"/>
        <v>2.501350355963447E-5</v>
      </c>
      <c r="AH9">
        <f t="shared" si="2"/>
        <v>2.501350355963447E-5</v>
      </c>
      <c r="AI9">
        <f t="shared" si="2"/>
        <v>2.501350355963447E-5</v>
      </c>
      <c r="AJ9">
        <f t="shared" si="2"/>
        <v>2.501350355963447E-5</v>
      </c>
      <c r="AK9">
        <f t="shared" si="2"/>
        <v>2.501350355963447E-5</v>
      </c>
      <c r="AL9">
        <f t="shared" si="2"/>
        <v>2.501350355963447E-5</v>
      </c>
      <c r="AM9">
        <f t="shared" si="2"/>
        <v>2.501350355963447E-5</v>
      </c>
      <c r="AN9">
        <f t="shared" si="2"/>
        <v>2.501350355963447E-5</v>
      </c>
      <c r="AO9">
        <f t="shared" si="2"/>
        <v>2.501350355963447E-5</v>
      </c>
      <c r="AP9">
        <f t="shared" si="2"/>
        <v>2.501350355963447E-5</v>
      </c>
      <c r="AQ9">
        <f t="shared" si="2"/>
        <v>2.501350355963447E-5</v>
      </c>
      <c r="AR9">
        <f t="shared" si="2"/>
        <v>2.501350355963447E-5</v>
      </c>
      <c r="AS9">
        <f t="shared" si="2"/>
        <v>2.501350355963447E-5</v>
      </c>
      <c r="AT9">
        <f t="shared" si="2"/>
        <v>2.501350355963447E-5</v>
      </c>
      <c r="AU9">
        <f t="shared" si="2"/>
        <v>2.501350355963447E-5</v>
      </c>
      <c r="AV9">
        <f t="shared" si="2"/>
        <v>2.501350355963447E-5</v>
      </c>
      <c r="AW9">
        <f t="shared" si="2"/>
        <v>2.501350355963447E-5</v>
      </c>
      <c r="AX9">
        <f t="shared" si="2"/>
        <v>2.501350355963447E-5</v>
      </c>
      <c r="AY9">
        <f t="shared" si="2"/>
        <v>2.501350355963447E-5</v>
      </c>
      <c r="AZ9">
        <f t="shared" si="2"/>
        <v>2.501350355963447E-5</v>
      </c>
      <c r="BA9">
        <f t="shared" si="2"/>
        <v>2.501350355963447E-5</v>
      </c>
      <c r="BB9">
        <f t="shared" si="2"/>
        <v>2.501350355963447E-5</v>
      </c>
      <c r="BC9">
        <f t="shared" si="2"/>
        <v>2.501350355963447E-5</v>
      </c>
      <c r="BD9">
        <f t="shared" si="2"/>
        <v>2.501350355963447E-5</v>
      </c>
      <c r="BE9">
        <f t="shared" si="2"/>
        <v>2.501350355963447E-5</v>
      </c>
      <c r="BF9">
        <f t="shared" si="2"/>
        <v>2.501350355963447E-5</v>
      </c>
      <c r="BG9">
        <f t="shared" si="2"/>
        <v>2.501350355963447E-5</v>
      </c>
      <c r="BH9">
        <f t="shared" si="2"/>
        <v>2.501350355963447E-5</v>
      </c>
      <c r="BI9">
        <f t="shared" si="2"/>
        <v>2.501350355963447E-5</v>
      </c>
      <c r="BJ9">
        <f t="shared" si="2"/>
        <v>2.501350355963447E-5</v>
      </c>
      <c r="BK9">
        <f t="shared" si="2"/>
        <v>2.501350355963447E-5</v>
      </c>
      <c r="BL9">
        <f t="shared" si="2"/>
        <v>2.501350355963447E-5</v>
      </c>
      <c r="BM9">
        <f t="shared" si="2"/>
        <v>2.501350355963447E-5</v>
      </c>
      <c r="BN9">
        <f t="shared" si="2"/>
        <v>2.501350355963447E-5</v>
      </c>
      <c r="BO9">
        <f t="shared" si="2"/>
        <v>2.501350355963447E-5</v>
      </c>
      <c r="BP9">
        <f t="shared" si="2"/>
        <v>2.501350355963447E-5</v>
      </c>
      <c r="BQ9">
        <f t="shared" si="2"/>
        <v>2.501350355963447E-5</v>
      </c>
      <c r="BR9">
        <f t="shared" si="2"/>
        <v>2.501350355963447E-5</v>
      </c>
      <c r="BS9">
        <f t="shared" si="2"/>
        <v>2.501350355963447E-5</v>
      </c>
      <c r="BT9">
        <f t="shared" si="2"/>
        <v>2.501350355963447E-5</v>
      </c>
      <c r="BU9">
        <f t="shared" si="2"/>
        <v>2.501350355963447E-5</v>
      </c>
      <c r="BV9">
        <f t="shared" si="2"/>
        <v>2.501350355963447E-5</v>
      </c>
      <c r="BW9">
        <f t="shared" si="2"/>
        <v>2.501350355963447E-5</v>
      </c>
      <c r="BX9">
        <f t="shared" si="2"/>
        <v>2.501350355963447E-5</v>
      </c>
      <c r="BY9">
        <f t="shared" si="2"/>
        <v>2.501350355963447E-5</v>
      </c>
      <c r="BZ9">
        <f t="shared" si="2"/>
        <v>2.501350355963447E-5</v>
      </c>
      <c r="CA9">
        <f t="shared" si="2"/>
        <v>2.501350355963447E-5</v>
      </c>
      <c r="CB9">
        <f t="shared" si="2"/>
        <v>2.501350355963447E-5</v>
      </c>
      <c r="CC9">
        <f t="shared" si="2"/>
        <v>2.50135035596344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C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D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E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F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G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H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I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J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K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L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M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N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O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P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Q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R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S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T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U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V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W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X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Y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Z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A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B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C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D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E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F3">
        <f t="shared" ref="AF3:AU9" si="1">AE3</f>
        <v>9.6953530673635343E-7</v>
      </c>
      <c r="AG3">
        <f t="shared" si="1"/>
        <v>9.6953530673635343E-7</v>
      </c>
      <c r="AH3">
        <f t="shared" si="1"/>
        <v>9.6953530673635343E-7</v>
      </c>
      <c r="AI3">
        <f t="shared" si="1"/>
        <v>9.6953530673635343E-7</v>
      </c>
      <c r="AJ3">
        <f t="shared" si="1"/>
        <v>9.6953530673635343E-7</v>
      </c>
      <c r="AK3">
        <f t="shared" si="1"/>
        <v>9.6953530673635343E-7</v>
      </c>
      <c r="AL3">
        <f t="shared" si="1"/>
        <v>9.6953530673635343E-7</v>
      </c>
      <c r="AM3">
        <f t="shared" si="1"/>
        <v>9.6953530673635343E-7</v>
      </c>
      <c r="AN3">
        <f t="shared" si="1"/>
        <v>9.6953530673635343E-7</v>
      </c>
      <c r="AO3">
        <f t="shared" si="1"/>
        <v>9.6953530673635343E-7</v>
      </c>
      <c r="AP3">
        <f t="shared" si="1"/>
        <v>9.6953530673635343E-7</v>
      </c>
      <c r="AQ3">
        <f t="shared" si="1"/>
        <v>9.6953530673635343E-7</v>
      </c>
      <c r="AR3">
        <f t="shared" si="1"/>
        <v>9.6953530673635343E-7</v>
      </c>
      <c r="AS3">
        <f t="shared" si="1"/>
        <v>9.6953530673635343E-7</v>
      </c>
      <c r="AT3">
        <f t="shared" si="1"/>
        <v>9.6953530673635343E-7</v>
      </c>
      <c r="AU3">
        <f t="shared" si="1"/>
        <v>9.6953530673635343E-7</v>
      </c>
      <c r="AV3">
        <f t="shared" si="0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